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filterPrivacy="1" defaultThemeVersion="202300"/>
  <xr:revisionPtr revIDLastSave="0" documentId="13_ncr:1_{39EAAD7F-4629-48B5-A50F-9CE5981AD4D3}" xr6:coauthVersionLast="47" xr6:coauthVersionMax="47" xr10:uidLastSave="{00000000-0000-0000-0000-000000000000}"/>
  <bookViews>
    <workbookView xWindow="-120" yWindow="-120" windowWidth="29040" windowHeight="15720" xr2:uid="{446F6860-5A9D-43C3-9990-8B363137BBF4}"/>
  </bookViews>
  <sheets>
    <sheet name="Figure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Figure 5'!$32: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783" i="1" l="1"/>
  <c r="A3782" i="1"/>
  <c r="A3781" i="1"/>
  <c r="A3780" i="1"/>
  <c r="A3779" i="1"/>
  <c r="A3778" i="1"/>
  <c r="A3777" i="1"/>
  <c r="A3776" i="1"/>
  <c r="A3775" i="1"/>
  <c r="A3774" i="1"/>
  <c r="A3773" i="1"/>
  <c r="A3772" i="1"/>
  <c r="A3771" i="1"/>
  <c r="A3770" i="1"/>
  <c r="A3769" i="1"/>
  <c r="A3768" i="1"/>
  <c r="A3767" i="1"/>
  <c r="A3766" i="1"/>
  <c r="A3765" i="1"/>
  <c r="A3764" i="1"/>
  <c r="A3763" i="1"/>
  <c r="A3762" i="1"/>
  <c r="A3761" i="1"/>
  <c r="A3760" i="1"/>
  <c r="A3759" i="1"/>
  <c r="A3758" i="1"/>
  <c r="A3757" i="1"/>
  <c r="A3756" i="1"/>
  <c r="A3755" i="1"/>
  <c r="A3754" i="1"/>
  <c r="A3753" i="1"/>
  <c r="A3752" i="1"/>
  <c r="A3751" i="1"/>
  <c r="A3750" i="1"/>
  <c r="A3749" i="1"/>
  <c r="A3748" i="1"/>
  <c r="A3747" i="1"/>
  <c r="A3746" i="1"/>
  <c r="A3745" i="1"/>
  <c r="A3744" i="1"/>
  <c r="A3743" i="1"/>
  <c r="A3742" i="1"/>
  <c r="A3741" i="1"/>
  <c r="A3740" i="1"/>
  <c r="A3739" i="1"/>
  <c r="A3738" i="1"/>
  <c r="A3737" i="1"/>
  <c r="A3736" i="1"/>
  <c r="A3735" i="1"/>
  <c r="A3734" i="1"/>
  <c r="A3733" i="1"/>
  <c r="A3732" i="1"/>
  <c r="A3731" i="1"/>
  <c r="A3730" i="1"/>
  <c r="A3729" i="1"/>
  <c r="A3728" i="1"/>
  <c r="A3727" i="1"/>
  <c r="A3726" i="1"/>
  <c r="A3725" i="1"/>
  <c r="A3724" i="1"/>
  <c r="A3723" i="1"/>
  <c r="A3722" i="1"/>
  <c r="A3721" i="1"/>
  <c r="A3720" i="1"/>
  <c r="A3719" i="1"/>
  <c r="A3718" i="1"/>
  <c r="A3717" i="1"/>
  <c r="A3716" i="1"/>
  <c r="A3715" i="1"/>
  <c r="A3714" i="1"/>
  <c r="A3713" i="1"/>
  <c r="A3712" i="1"/>
  <c r="A3711" i="1"/>
  <c r="A3710" i="1"/>
  <c r="A3709" i="1"/>
  <c r="A3708" i="1"/>
  <c r="A3707" i="1"/>
  <c r="A3706" i="1"/>
  <c r="A3705" i="1"/>
  <c r="A3704" i="1"/>
  <c r="A3703" i="1"/>
  <c r="A3702" i="1"/>
  <c r="A3701" i="1"/>
  <c r="A3700" i="1"/>
  <c r="A3699" i="1"/>
  <c r="A3698" i="1"/>
  <c r="A3697" i="1"/>
  <c r="A3696" i="1"/>
  <c r="A3695" i="1"/>
  <c r="A3694" i="1"/>
  <c r="A3693" i="1"/>
  <c r="A3692" i="1"/>
  <c r="A3691" i="1"/>
  <c r="A3690" i="1"/>
  <c r="A3689" i="1"/>
  <c r="A3688" i="1"/>
  <c r="A3687" i="1"/>
  <c r="A3686" i="1"/>
  <c r="A3685" i="1"/>
  <c r="A3684" i="1"/>
  <c r="A3683" i="1"/>
  <c r="A3682" i="1"/>
  <c r="A3681" i="1"/>
  <c r="A3680" i="1"/>
  <c r="A3679" i="1"/>
  <c r="A3678" i="1"/>
  <c r="A3677" i="1"/>
  <c r="A3676" i="1"/>
  <c r="A3675" i="1"/>
  <c r="A3674" i="1"/>
  <c r="A3673" i="1"/>
  <c r="A3672" i="1"/>
  <c r="A3671" i="1"/>
  <c r="A3670" i="1"/>
  <c r="A3669" i="1"/>
  <c r="A3668" i="1"/>
  <c r="A3667" i="1"/>
  <c r="A3666" i="1"/>
  <c r="A3665" i="1"/>
  <c r="A3664" i="1"/>
  <c r="A3663" i="1"/>
  <c r="A3662" i="1"/>
  <c r="A3661" i="1"/>
  <c r="A3660" i="1"/>
  <c r="A3659" i="1"/>
  <c r="A3658" i="1"/>
  <c r="A3657" i="1"/>
  <c r="A3656" i="1"/>
  <c r="A3655" i="1"/>
  <c r="A3654" i="1"/>
  <c r="A3653" i="1"/>
  <c r="A3652" i="1"/>
  <c r="A3651" i="1"/>
  <c r="A3650" i="1"/>
  <c r="A3649" i="1"/>
  <c r="A3648" i="1"/>
  <c r="A3647" i="1"/>
  <c r="A3646" i="1"/>
  <c r="A3645" i="1"/>
  <c r="A3644" i="1"/>
  <c r="A3643" i="1"/>
  <c r="A3642" i="1"/>
  <c r="A3641" i="1"/>
  <c r="A3640" i="1"/>
  <c r="A3639" i="1"/>
  <c r="A3638" i="1"/>
  <c r="A3637" i="1"/>
  <c r="A3636" i="1"/>
  <c r="A3635" i="1"/>
  <c r="A3634" i="1"/>
  <c r="A3633" i="1"/>
  <c r="A3632" i="1"/>
  <c r="A3631" i="1"/>
  <c r="A3630" i="1"/>
  <c r="A3629" i="1"/>
  <c r="A3628" i="1"/>
  <c r="A3627" i="1"/>
  <c r="A3626" i="1"/>
  <c r="A3625" i="1"/>
  <c r="A3624" i="1"/>
  <c r="A3623" i="1"/>
  <c r="A3622" i="1"/>
  <c r="A3621" i="1"/>
  <c r="A3620" i="1"/>
  <c r="A3619" i="1"/>
  <c r="A3618" i="1"/>
  <c r="A3617" i="1"/>
  <c r="A3616" i="1"/>
  <c r="A3615" i="1"/>
  <c r="A3614" i="1"/>
  <c r="A3613" i="1"/>
  <c r="A3612" i="1"/>
  <c r="A3611" i="1"/>
  <c r="A3610" i="1"/>
  <c r="A3609" i="1"/>
  <c r="A3608" i="1"/>
  <c r="A3607" i="1"/>
  <c r="A3606" i="1"/>
  <c r="A3605" i="1"/>
  <c r="A3604" i="1"/>
  <c r="A3603" i="1"/>
  <c r="A3602" i="1"/>
  <c r="A3601" i="1"/>
  <c r="A3600" i="1"/>
  <c r="A3599" i="1"/>
  <c r="A3598" i="1"/>
  <c r="A3597" i="1"/>
  <c r="A3596" i="1"/>
  <c r="A3595" i="1"/>
  <c r="A3594" i="1"/>
  <c r="A3593" i="1"/>
  <c r="A3592" i="1"/>
  <c r="A3591" i="1"/>
  <c r="A3590" i="1"/>
  <c r="A3589" i="1"/>
  <c r="A3588" i="1"/>
  <c r="A3587" i="1"/>
  <c r="A3586" i="1"/>
  <c r="A3585" i="1"/>
  <c r="A3584" i="1"/>
  <c r="A3583" i="1"/>
  <c r="A3582" i="1"/>
  <c r="A3581" i="1"/>
  <c r="A3580" i="1"/>
  <c r="A3579" i="1"/>
  <c r="A3578" i="1"/>
  <c r="A3577" i="1"/>
  <c r="A3576" i="1"/>
  <c r="A3575" i="1"/>
  <c r="A3574" i="1"/>
  <c r="A3573" i="1"/>
  <c r="A3572" i="1"/>
  <c r="A3571" i="1"/>
  <c r="A3570" i="1"/>
  <c r="A3569" i="1"/>
  <c r="A3568" i="1"/>
  <c r="A3567" i="1"/>
  <c r="A3566" i="1"/>
  <c r="A3565" i="1"/>
  <c r="A3564" i="1"/>
  <c r="A3563" i="1"/>
  <c r="A3562" i="1"/>
  <c r="A3561" i="1"/>
  <c r="A3560" i="1"/>
  <c r="A3559" i="1"/>
  <c r="A3558" i="1"/>
  <c r="A3557" i="1"/>
  <c r="A3556" i="1"/>
  <c r="A3555" i="1"/>
  <c r="A3554" i="1"/>
  <c r="A3553" i="1"/>
  <c r="A3552" i="1"/>
  <c r="A3551" i="1"/>
  <c r="A3550" i="1"/>
  <c r="A3549" i="1"/>
  <c r="A3548" i="1"/>
  <c r="A3547" i="1"/>
  <c r="A3546" i="1"/>
  <c r="A3545" i="1"/>
  <c r="A3544" i="1"/>
  <c r="A3543" i="1"/>
  <c r="A3542" i="1"/>
  <c r="A3541" i="1"/>
  <c r="A3540" i="1"/>
  <c r="A3539" i="1"/>
  <c r="A3538" i="1"/>
  <c r="A3537" i="1"/>
  <c r="A3536" i="1"/>
  <c r="A3535" i="1"/>
  <c r="A3534" i="1"/>
  <c r="A3533" i="1"/>
  <c r="A3532" i="1"/>
  <c r="A3531" i="1"/>
  <c r="A3530" i="1"/>
  <c r="A3529" i="1"/>
  <c r="A3528" i="1"/>
  <c r="A3527" i="1"/>
  <c r="A3526" i="1"/>
  <c r="A3525" i="1"/>
  <c r="B28" i="1"/>
  <c r="B27" i="1"/>
  <c r="B26" i="1"/>
  <c r="H2679" i="1" s="1"/>
  <c r="B25" i="1"/>
  <c r="G2508" i="1" s="1"/>
  <c r="G94" i="1" l="1"/>
  <c r="G38" i="1"/>
  <c r="G102" i="1"/>
  <c r="G166" i="1"/>
  <c r="G158" i="1"/>
  <c r="G46" i="1"/>
  <c r="G110" i="1"/>
  <c r="G174" i="1"/>
  <c r="G54" i="1"/>
  <c r="G118" i="1"/>
  <c r="G182" i="1"/>
  <c r="G62" i="1"/>
  <c r="G126" i="1"/>
  <c r="G214" i="1"/>
  <c r="G33" i="1"/>
  <c r="G70" i="1"/>
  <c r="G134" i="1"/>
  <c r="G78" i="1"/>
  <c r="G142" i="1"/>
  <c r="G86" i="1"/>
  <c r="G150" i="1"/>
  <c r="G246" i="1"/>
  <c r="G254" i="1"/>
  <c r="G262" i="1"/>
  <c r="G270" i="1"/>
  <c r="G279" i="1"/>
  <c r="G289" i="1"/>
  <c r="G334" i="1"/>
  <c r="G343" i="1"/>
  <c r="G353" i="1"/>
  <c r="G362" i="1"/>
  <c r="G372" i="1"/>
  <c r="G382" i="1"/>
  <c r="G394" i="1"/>
  <c r="G404" i="1"/>
  <c r="G414" i="1"/>
  <c r="G426" i="1"/>
  <c r="G436" i="1"/>
  <c r="G446" i="1"/>
  <c r="G458" i="1"/>
  <c r="G468" i="1"/>
  <c r="G478" i="1"/>
  <c r="G490" i="1"/>
  <c r="G500" i="1"/>
  <c r="G510" i="1"/>
  <c r="G522" i="1"/>
  <c r="G532" i="1"/>
  <c r="G542" i="1"/>
  <c r="G554" i="1"/>
  <c r="G564" i="1"/>
  <c r="G574" i="1"/>
  <c r="G588" i="1"/>
  <c r="G602" i="1"/>
  <c r="G618" i="1"/>
  <c r="G634" i="1"/>
  <c r="G650" i="1"/>
  <c r="G666" i="1"/>
  <c r="G682" i="1"/>
  <c r="G700" i="1"/>
  <c r="G722" i="1"/>
  <c r="G741" i="1"/>
  <c r="G764" i="1"/>
  <c r="G786" i="1"/>
  <c r="G805" i="1"/>
  <c r="G828" i="1"/>
  <c r="G850" i="1"/>
  <c r="G869" i="1"/>
  <c r="G892" i="1"/>
  <c r="G914" i="1"/>
  <c r="G933" i="1"/>
  <c r="G956" i="1"/>
  <c r="G978" i="1"/>
  <c r="G997" i="1"/>
  <c r="G1020" i="1"/>
  <c r="G1042" i="1"/>
  <c r="G1061" i="1"/>
  <c r="G1084" i="1"/>
  <c r="G1106" i="1"/>
  <c r="G1125" i="1"/>
  <c r="G1148" i="1"/>
  <c r="G1170" i="1"/>
  <c r="G1189" i="1"/>
  <c r="G1212" i="1"/>
  <c r="G1234" i="1"/>
  <c r="G1253" i="1"/>
  <c r="G1276" i="1"/>
  <c r="G1301" i="1"/>
  <c r="G1323" i="1"/>
  <c r="G1349" i="1"/>
  <c r="G1375" i="1"/>
  <c r="G1397" i="1"/>
  <c r="G1428" i="1"/>
  <c r="G1458" i="1"/>
  <c r="G1483" i="1"/>
  <c r="G1514" i="1"/>
  <c r="G1544" i="1"/>
  <c r="G1569" i="1"/>
  <c r="G1608" i="1"/>
  <c r="G1658" i="1"/>
  <c r="G1720" i="1"/>
  <c r="G1810" i="1"/>
  <c r="G1898" i="1"/>
  <c r="G1976" i="1"/>
  <c r="G2106" i="1"/>
  <c r="G2292" i="1"/>
  <c r="H3053" i="1"/>
  <c r="H3045" i="1"/>
  <c r="H3037" i="1"/>
  <c r="H3029" i="1"/>
  <c r="H3021" i="1"/>
  <c r="H3013" i="1"/>
  <c r="H3005" i="1"/>
  <c r="H2997" i="1"/>
  <c r="H2989" i="1"/>
  <c r="H2981" i="1"/>
  <c r="H2973" i="1"/>
  <c r="H2965" i="1"/>
  <c r="H2957" i="1"/>
  <c r="H2949" i="1"/>
  <c r="H2941" i="1"/>
  <c r="H2933" i="1"/>
  <c r="H2925" i="1"/>
  <c r="H2917" i="1"/>
  <c r="H2909" i="1"/>
  <c r="H2901" i="1"/>
  <c r="H2893" i="1"/>
  <c r="H2885" i="1"/>
  <c r="H2877" i="1"/>
  <c r="H2869" i="1"/>
  <c r="H2861" i="1"/>
  <c r="H2853" i="1"/>
  <c r="H2845" i="1"/>
  <c r="H3052" i="1"/>
  <c r="H3044" i="1"/>
  <c r="H3036" i="1"/>
  <c r="H3028" i="1"/>
  <c r="H3020" i="1"/>
  <c r="H3012" i="1"/>
  <c r="H3004" i="1"/>
  <c r="H2996" i="1"/>
  <c r="H2988" i="1"/>
  <c r="H2980" i="1"/>
  <c r="H2972" i="1"/>
  <c r="H2964" i="1"/>
  <c r="H2956" i="1"/>
  <c r="H2948" i="1"/>
  <c r="H2940" i="1"/>
  <c r="H2932" i="1"/>
  <c r="H2924" i="1"/>
  <c r="H2916" i="1"/>
  <c r="H2908" i="1"/>
  <c r="H2900" i="1"/>
  <c r="H2892" i="1"/>
  <c r="H2884" i="1"/>
  <c r="H2876" i="1"/>
  <c r="H2868" i="1"/>
  <c r="H2860" i="1"/>
  <c r="H2852" i="1"/>
  <c r="H2844" i="1"/>
  <c r="H3051" i="1"/>
  <c r="H3043" i="1"/>
  <c r="H3035" i="1"/>
  <c r="H3027" i="1"/>
  <c r="H3019" i="1"/>
  <c r="H3011" i="1"/>
  <c r="H3003" i="1"/>
  <c r="H2995" i="1"/>
  <c r="H2987" i="1"/>
  <c r="H2979" i="1"/>
  <c r="H2971" i="1"/>
  <c r="H2963" i="1"/>
  <c r="H2955" i="1"/>
  <c r="H2947" i="1"/>
  <c r="H2939" i="1"/>
  <c r="H2931" i="1"/>
  <c r="H2923" i="1"/>
  <c r="H2915" i="1"/>
  <c r="H2907" i="1"/>
  <c r="H2899" i="1"/>
  <c r="H2891" i="1"/>
  <c r="H2883" i="1"/>
  <c r="H2875" i="1"/>
  <c r="H2867" i="1"/>
  <c r="H2859" i="1"/>
  <c r="H2851" i="1"/>
  <c r="H2843" i="1"/>
  <c r="H3049" i="1"/>
  <c r="H3041" i="1"/>
  <c r="H3033" i="1"/>
  <c r="H3025" i="1"/>
  <c r="H3017" i="1"/>
  <c r="H3009" i="1"/>
  <c r="H3001" i="1"/>
  <c r="H2993" i="1"/>
  <c r="H2985" i="1"/>
  <c r="H2977" i="1"/>
  <c r="H2969" i="1"/>
  <c r="H2961" i="1"/>
  <c r="H2953" i="1"/>
  <c r="H2945" i="1"/>
  <c r="H2937" i="1"/>
  <c r="H2929" i="1"/>
  <c r="H2921" i="1"/>
  <c r="H2913" i="1"/>
  <c r="H2905" i="1"/>
  <c r="H2897" i="1"/>
  <c r="H3047" i="1"/>
  <c r="H3039" i="1"/>
  <c r="H3031" i="1"/>
  <c r="H3023" i="1"/>
  <c r="H3015" i="1"/>
  <c r="H3007" i="1"/>
  <c r="H2999" i="1"/>
  <c r="H2991" i="1"/>
  <c r="H2983" i="1"/>
  <c r="H2975" i="1"/>
  <c r="H2967" i="1"/>
  <c r="H2959" i="1"/>
  <c r="H2951" i="1"/>
  <c r="H2943" i="1"/>
  <c r="H2935" i="1"/>
  <c r="H2927" i="1"/>
  <c r="H2919" i="1"/>
  <c r="H2911" i="1"/>
  <c r="H2903" i="1"/>
  <c r="H2895" i="1"/>
  <c r="H2887" i="1"/>
  <c r="H2879" i="1"/>
  <c r="H2871" i="1"/>
  <c r="H2863" i="1"/>
  <c r="H2855" i="1"/>
  <c r="H2847" i="1"/>
  <c r="H3042" i="1"/>
  <c r="H3022" i="1"/>
  <c r="H3000" i="1"/>
  <c r="H2978" i="1"/>
  <c r="H2958" i="1"/>
  <c r="H2936" i="1"/>
  <c r="H2914" i="1"/>
  <c r="H2894" i="1"/>
  <c r="H2878" i="1"/>
  <c r="H2862" i="1"/>
  <c r="H2846" i="1"/>
  <c r="H2835" i="1"/>
  <c r="H2827" i="1"/>
  <c r="H2819" i="1"/>
  <c r="H2811" i="1"/>
  <c r="H2803" i="1"/>
  <c r="H2795" i="1"/>
  <c r="H2787" i="1"/>
  <c r="H2779" i="1"/>
  <c r="H2771" i="1"/>
  <c r="H2763" i="1"/>
  <c r="H2755" i="1"/>
  <c r="H2747" i="1"/>
  <c r="H2739" i="1"/>
  <c r="H2731" i="1"/>
  <c r="H2723" i="1"/>
  <c r="H2715" i="1"/>
  <c r="H2707" i="1"/>
  <c r="H2699" i="1"/>
  <c r="H2691" i="1"/>
  <c r="H2683" i="1"/>
  <c r="H2675" i="1"/>
  <c r="H2667" i="1"/>
  <c r="H2659" i="1"/>
  <c r="H2651" i="1"/>
  <c r="H2643" i="1"/>
  <c r="H2635" i="1"/>
  <c r="H2627" i="1"/>
  <c r="H2619" i="1"/>
  <c r="H2611" i="1"/>
  <c r="H2603" i="1"/>
  <c r="H2595" i="1"/>
  <c r="H2587" i="1"/>
  <c r="H2579" i="1"/>
  <c r="H2571" i="1"/>
  <c r="H2563" i="1"/>
  <c r="H2555" i="1"/>
  <c r="H3040" i="1"/>
  <c r="H3018" i="1"/>
  <c r="H2998" i="1"/>
  <c r="H2976" i="1"/>
  <c r="H2954" i="1"/>
  <c r="H2934" i="1"/>
  <c r="H2912" i="1"/>
  <c r="H2890" i="1"/>
  <c r="H2874" i="1"/>
  <c r="H2858" i="1"/>
  <c r="H2842" i="1"/>
  <c r="H2834" i="1"/>
  <c r="H2826" i="1"/>
  <c r="H2818" i="1"/>
  <c r="H2810" i="1"/>
  <c r="H2802" i="1"/>
  <c r="H2794" i="1"/>
  <c r="H2786" i="1"/>
  <c r="H2778" i="1"/>
  <c r="H2770" i="1"/>
  <c r="H2762" i="1"/>
  <c r="H2754" i="1"/>
  <c r="H2746" i="1"/>
  <c r="H2738" i="1"/>
  <c r="H2730" i="1"/>
  <c r="H2722" i="1"/>
  <c r="H2714" i="1"/>
  <c r="H2706" i="1"/>
  <c r="H2698" i="1"/>
  <c r="H2690" i="1"/>
  <c r="H2682" i="1"/>
  <c r="H2674" i="1"/>
  <c r="H2666" i="1"/>
  <c r="H2658" i="1"/>
  <c r="H2650" i="1"/>
  <c r="H2642" i="1"/>
  <c r="H2634" i="1"/>
  <c r="H2626" i="1"/>
  <c r="H2618" i="1"/>
  <c r="H2610" i="1"/>
  <c r="H2602" i="1"/>
  <c r="H2594" i="1"/>
  <c r="H2586" i="1"/>
  <c r="H2578" i="1"/>
  <c r="H2570" i="1"/>
  <c r="H2562" i="1"/>
  <c r="H2554" i="1"/>
  <c r="H3038" i="1"/>
  <c r="H3016" i="1"/>
  <c r="H2994" i="1"/>
  <c r="H2974" i="1"/>
  <c r="H2952" i="1"/>
  <c r="H2930" i="1"/>
  <c r="H2910" i="1"/>
  <c r="H2889" i="1"/>
  <c r="H2873" i="1"/>
  <c r="H2857" i="1"/>
  <c r="H2841" i="1"/>
  <c r="H2833" i="1"/>
  <c r="H2825" i="1"/>
  <c r="H2817" i="1"/>
  <c r="H2809" i="1"/>
  <c r="H2801" i="1"/>
  <c r="H2793" i="1"/>
  <c r="H2785" i="1"/>
  <c r="H2777" i="1"/>
  <c r="H2769" i="1"/>
  <c r="H2761" i="1"/>
  <c r="H2753" i="1"/>
  <c r="H2745" i="1"/>
  <c r="H2737" i="1"/>
  <c r="H2729" i="1"/>
  <c r="H2721" i="1"/>
  <c r="H2713" i="1"/>
  <c r="H2705" i="1"/>
  <c r="H2697" i="1"/>
  <c r="H2689" i="1"/>
  <c r="H2681" i="1"/>
  <c r="H2673" i="1"/>
  <c r="H2665" i="1"/>
  <c r="H2657" i="1"/>
  <c r="H2649" i="1"/>
  <c r="H2641" i="1"/>
  <c r="H2633" i="1"/>
  <c r="H2625" i="1"/>
  <c r="H2617" i="1"/>
  <c r="H2609" i="1"/>
  <c r="H2601" i="1"/>
  <c r="H2593" i="1"/>
  <c r="H2585" i="1"/>
  <c r="H2577" i="1"/>
  <c r="H2569" i="1"/>
  <c r="H2561" i="1"/>
  <c r="H2553" i="1"/>
  <c r="H3050" i="1"/>
  <c r="H3030" i="1"/>
  <c r="H3008" i="1"/>
  <c r="H2986" i="1"/>
  <c r="H2966" i="1"/>
  <c r="H2944" i="1"/>
  <c r="H2922" i="1"/>
  <c r="H2902" i="1"/>
  <c r="H2882" i="1"/>
  <c r="H2866" i="1"/>
  <c r="H2850" i="1"/>
  <c r="H2838" i="1"/>
  <c r="H2830" i="1"/>
  <c r="H2822" i="1"/>
  <c r="H2814" i="1"/>
  <c r="H2806" i="1"/>
  <c r="H2798" i="1"/>
  <c r="H2790" i="1"/>
  <c r="H2782" i="1"/>
  <c r="H2774" i="1"/>
  <c r="H2766" i="1"/>
  <c r="H2758" i="1"/>
  <c r="H2750" i="1"/>
  <c r="H2742" i="1"/>
  <c r="H2734" i="1"/>
  <c r="H2726" i="1"/>
  <c r="H2718" i="1"/>
  <c r="H2710" i="1"/>
  <c r="H2702" i="1"/>
  <c r="H2694" i="1"/>
  <c r="H2686" i="1"/>
  <c r="H2678" i="1"/>
  <c r="H2670" i="1"/>
  <c r="H2662" i="1"/>
  <c r="H2654" i="1"/>
  <c r="H2646" i="1"/>
  <c r="H2638" i="1"/>
  <c r="H2630" i="1"/>
  <c r="H2622" i="1"/>
  <c r="H2614" i="1"/>
  <c r="H2606" i="1"/>
  <c r="H2598" i="1"/>
  <c r="H2590" i="1"/>
  <c r="H2582" i="1"/>
  <c r="H2574" i="1"/>
  <c r="H2566" i="1"/>
  <c r="H2558" i="1"/>
  <c r="H2550" i="1"/>
  <c r="H3048" i="1"/>
  <c r="H3026" i="1"/>
  <c r="H3006" i="1"/>
  <c r="H2984" i="1"/>
  <c r="H2962" i="1"/>
  <c r="H2942" i="1"/>
  <c r="H2920" i="1"/>
  <c r="H2898" i="1"/>
  <c r="H2881" i="1"/>
  <c r="H2865" i="1"/>
  <c r="H2849" i="1"/>
  <c r="H2837" i="1"/>
  <c r="H2829" i="1"/>
  <c r="H2821" i="1"/>
  <c r="H2813" i="1"/>
  <c r="H2805" i="1"/>
  <c r="H2797" i="1"/>
  <c r="H2789" i="1"/>
  <c r="H2781" i="1"/>
  <c r="H2773" i="1"/>
  <c r="H2765" i="1"/>
  <c r="H2757" i="1"/>
  <c r="H2749" i="1"/>
  <c r="H2741" i="1"/>
  <c r="H2733" i="1"/>
  <c r="H2725" i="1"/>
  <c r="H2717" i="1"/>
  <c r="H2709" i="1"/>
  <c r="H2701" i="1"/>
  <c r="H2693" i="1"/>
  <c r="H2685" i="1"/>
  <c r="H2677" i="1"/>
  <c r="H2669" i="1"/>
  <c r="H2661" i="1"/>
  <c r="H2653" i="1"/>
  <c r="H2645" i="1"/>
  <c r="H2637" i="1"/>
  <c r="H2629" i="1"/>
  <c r="H2621" i="1"/>
  <c r="H2613" i="1"/>
  <c r="H2605" i="1"/>
  <c r="H2597" i="1"/>
  <c r="H2589" i="1"/>
  <c r="H2581" i="1"/>
  <c r="H2573" i="1"/>
  <c r="H2565" i="1"/>
  <c r="H2557" i="1"/>
  <c r="H2549" i="1"/>
  <c r="H2992" i="1"/>
  <c r="H2938" i="1"/>
  <c r="H2886" i="1"/>
  <c r="H2840" i="1"/>
  <c r="H2820" i="1"/>
  <c r="H2799" i="1"/>
  <c r="H2776" i="1"/>
  <c r="H2756" i="1"/>
  <c r="H2735" i="1"/>
  <c r="H2712" i="1"/>
  <c r="H2692" i="1"/>
  <c r="H2671" i="1"/>
  <c r="H2648" i="1"/>
  <c r="H2628" i="1"/>
  <c r="H2607" i="1"/>
  <c r="H2584" i="1"/>
  <c r="H2564" i="1"/>
  <c r="H3046" i="1"/>
  <c r="H2990" i="1"/>
  <c r="H2928" i="1"/>
  <c r="H2880" i="1"/>
  <c r="H2839" i="1"/>
  <c r="H2816" i="1"/>
  <c r="H2796" i="1"/>
  <c r="H2775" i="1"/>
  <c r="H2752" i="1"/>
  <c r="H2732" i="1"/>
  <c r="H2711" i="1"/>
  <c r="H2688" i="1"/>
  <c r="H2668" i="1"/>
  <c r="H2647" i="1"/>
  <c r="H2624" i="1"/>
  <c r="H2604" i="1"/>
  <c r="H2583" i="1"/>
  <c r="H2560" i="1"/>
  <c r="H3034" i="1"/>
  <c r="H2982" i="1"/>
  <c r="H2926" i="1"/>
  <c r="H2872" i="1"/>
  <c r="H2836" i="1"/>
  <c r="H2815" i="1"/>
  <c r="H2792" i="1"/>
  <c r="H2772" i="1"/>
  <c r="H2751" i="1"/>
  <c r="H2728" i="1"/>
  <c r="H2708" i="1"/>
  <c r="H2687" i="1"/>
  <c r="H2664" i="1"/>
  <c r="H2644" i="1"/>
  <c r="H2623" i="1"/>
  <c r="H2600" i="1"/>
  <c r="H2580" i="1"/>
  <c r="H2559" i="1"/>
  <c r="H3032" i="1"/>
  <c r="H2970" i="1"/>
  <c r="H2918" i="1"/>
  <c r="H2870" i="1"/>
  <c r="H2832" i="1"/>
  <c r="H2812" i="1"/>
  <c r="H2791" i="1"/>
  <c r="H2768" i="1"/>
  <c r="H2748" i="1"/>
  <c r="H2727" i="1"/>
  <c r="H2704" i="1"/>
  <c r="H2684" i="1"/>
  <c r="H2663" i="1"/>
  <c r="H2640" i="1"/>
  <c r="H2620" i="1"/>
  <c r="H2599" i="1"/>
  <c r="H2576" i="1"/>
  <c r="H2556" i="1"/>
  <c r="H3024" i="1"/>
  <c r="H2968" i="1"/>
  <c r="H2906" i="1"/>
  <c r="H2864" i="1"/>
  <c r="H2831" i="1"/>
  <c r="H2808" i="1"/>
  <c r="H2788" i="1"/>
  <c r="H2767" i="1"/>
  <c r="H2744" i="1"/>
  <c r="H2724" i="1"/>
  <c r="H2703" i="1"/>
  <c r="H2680" i="1"/>
  <c r="H2660" i="1"/>
  <c r="H2639" i="1"/>
  <c r="H2616" i="1"/>
  <c r="H2596" i="1"/>
  <c r="H2575" i="1"/>
  <c r="H2552" i="1"/>
  <c r="H3010" i="1"/>
  <c r="H2950" i="1"/>
  <c r="H2896" i="1"/>
  <c r="H2854" i="1"/>
  <c r="H2824" i="1"/>
  <c r="H2804" i="1"/>
  <c r="H2783" i="1"/>
  <c r="H2760" i="1"/>
  <c r="H2740" i="1"/>
  <c r="H2719" i="1"/>
  <c r="H2696" i="1"/>
  <c r="H2676" i="1"/>
  <c r="H2655" i="1"/>
  <c r="H2632" i="1"/>
  <c r="H2612" i="1"/>
  <c r="H2591" i="1"/>
  <c r="H2568" i="1"/>
  <c r="H3002" i="1"/>
  <c r="H2946" i="1"/>
  <c r="H2888" i="1"/>
  <c r="H2848" i="1"/>
  <c r="H2823" i="1"/>
  <c r="H2800" i="1"/>
  <c r="H2780" i="1"/>
  <c r="H2759" i="1"/>
  <c r="H2736" i="1"/>
  <c r="H2716" i="1"/>
  <c r="H2695" i="1"/>
  <c r="H2672" i="1"/>
  <c r="H2652" i="1"/>
  <c r="H2631" i="1"/>
  <c r="H2608" i="1"/>
  <c r="H2588" i="1"/>
  <c r="H2567" i="1"/>
  <c r="H2784" i="1"/>
  <c r="H2615" i="1"/>
  <c r="H2764" i="1"/>
  <c r="H2592" i="1"/>
  <c r="H3014" i="1"/>
  <c r="H2743" i="1"/>
  <c r="H2572" i="1"/>
  <c r="H2960" i="1"/>
  <c r="H2720" i="1"/>
  <c r="H2551" i="1"/>
  <c r="H2904" i="1"/>
  <c r="H2700" i="1"/>
  <c r="H2828" i="1"/>
  <c r="H2656" i="1"/>
  <c r="G39" i="1"/>
  <c r="G47" i="1"/>
  <c r="G55" i="1"/>
  <c r="G63" i="1"/>
  <c r="G71" i="1"/>
  <c r="G79" i="1"/>
  <c r="G87" i="1"/>
  <c r="G95" i="1"/>
  <c r="G103" i="1"/>
  <c r="G111" i="1"/>
  <c r="G119" i="1"/>
  <c r="G127" i="1"/>
  <c r="G135" i="1"/>
  <c r="G143" i="1"/>
  <c r="G151" i="1"/>
  <c r="G159" i="1"/>
  <c r="G167" i="1"/>
  <c r="G175" i="1"/>
  <c r="G183" i="1"/>
  <c r="G191" i="1"/>
  <c r="G199" i="1"/>
  <c r="G207" i="1"/>
  <c r="G215" i="1"/>
  <c r="G223" i="1"/>
  <c r="G231" i="1"/>
  <c r="G239" i="1"/>
  <c r="G247" i="1"/>
  <c r="G255" i="1"/>
  <c r="G263" i="1"/>
  <c r="G271" i="1"/>
  <c r="G281" i="1"/>
  <c r="G290" i="1"/>
  <c r="G299" i="1"/>
  <c r="G308" i="1"/>
  <c r="G317" i="1"/>
  <c r="G326" i="1"/>
  <c r="G335" i="1"/>
  <c r="G345" i="1"/>
  <c r="G354" i="1"/>
  <c r="G363" i="1"/>
  <c r="G373" i="1"/>
  <c r="G383" i="1"/>
  <c r="G395" i="1"/>
  <c r="G405" i="1"/>
  <c r="G415" i="1"/>
  <c r="G427" i="1"/>
  <c r="G437" i="1"/>
  <c r="G447" i="1"/>
  <c r="G459" i="1"/>
  <c r="G469" i="1"/>
  <c r="G479" i="1"/>
  <c r="G491" i="1"/>
  <c r="G501" i="1"/>
  <c r="G511" i="1"/>
  <c r="G523" i="1"/>
  <c r="G533" i="1"/>
  <c r="G543" i="1"/>
  <c r="G555" i="1"/>
  <c r="G565" i="1"/>
  <c r="G575" i="1"/>
  <c r="G589" i="1"/>
  <c r="G604" i="1"/>
  <c r="G620" i="1"/>
  <c r="G636" i="1"/>
  <c r="G652" i="1"/>
  <c r="G668" i="1"/>
  <c r="G684" i="1"/>
  <c r="G701" i="1"/>
  <c r="G724" i="1"/>
  <c r="G746" i="1"/>
  <c r="G765" i="1"/>
  <c r="G788" i="1"/>
  <c r="G810" i="1"/>
  <c r="G829" i="1"/>
  <c r="G852" i="1"/>
  <c r="G874" i="1"/>
  <c r="G893" i="1"/>
  <c r="G916" i="1"/>
  <c r="G938" i="1"/>
  <c r="G957" i="1"/>
  <c r="G980" i="1"/>
  <c r="G1002" i="1"/>
  <c r="G1021" i="1"/>
  <c r="G1044" i="1"/>
  <c r="G1066" i="1"/>
  <c r="G1085" i="1"/>
  <c r="G1108" i="1"/>
  <c r="G1130" i="1"/>
  <c r="G1149" i="1"/>
  <c r="G1172" i="1"/>
  <c r="G1194" i="1"/>
  <c r="G1213" i="1"/>
  <c r="G1236" i="1"/>
  <c r="G1258" i="1"/>
  <c r="G1277" i="1"/>
  <c r="G1304" i="1"/>
  <c r="G1329" i="1"/>
  <c r="G1351" i="1"/>
  <c r="G1377" i="1"/>
  <c r="G1404" i="1"/>
  <c r="G1429" i="1"/>
  <c r="G1460" i="1"/>
  <c r="G1490" i="1"/>
  <c r="G1515" i="1"/>
  <c r="G1546" i="1"/>
  <c r="G1577" i="1"/>
  <c r="G1609" i="1"/>
  <c r="G1665" i="1"/>
  <c r="G1738" i="1"/>
  <c r="G1816" i="1"/>
  <c r="G1906" i="1"/>
  <c r="G1994" i="1"/>
  <c r="G2114" i="1"/>
  <c r="G2312" i="1"/>
  <c r="H2807" i="1"/>
  <c r="G190" i="1"/>
  <c r="G238" i="1"/>
  <c r="G307" i="1"/>
  <c r="G64" i="1"/>
  <c r="G96" i="1"/>
  <c r="G128" i="1"/>
  <c r="G144" i="1"/>
  <c r="G176" i="1"/>
  <c r="G216" i="1"/>
  <c r="G248" i="1"/>
  <c r="G282" i="1"/>
  <c r="G309" i="1"/>
  <c r="G346" i="1"/>
  <c r="G386" i="1"/>
  <c r="G406" i="1"/>
  <c r="G438" i="1"/>
  <c r="G460" i="1"/>
  <c r="G492" i="1"/>
  <c r="G514" i="1"/>
  <c r="G534" i="1"/>
  <c r="G556" i="1"/>
  <c r="G578" i="1"/>
  <c r="G590" i="1"/>
  <c r="G605" i="1"/>
  <c r="G621" i="1"/>
  <c r="G653" i="1"/>
  <c r="G669" i="1"/>
  <c r="G685" i="1"/>
  <c r="G706" i="1"/>
  <c r="G725" i="1"/>
  <c r="G748" i="1"/>
  <c r="G770" i="1"/>
  <c r="G789" i="1"/>
  <c r="G812" i="1"/>
  <c r="G834" i="1"/>
  <c r="G853" i="1"/>
  <c r="G917" i="1"/>
  <c r="G940" i="1"/>
  <c r="G962" i="1"/>
  <c r="G981" i="1"/>
  <c r="G1004" i="1"/>
  <c r="G1026" i="1"/>
  <c r="G1045" i="1"/>
  <c r="G1068" i="1"/>
  <c r="G1090" i="1"/>
  <c r="G1109" i="1"/>
  <c r="G1132" i="1"/>
  <c r="G1154" i="1"/>
  <c r="G1173" i="1"/>
  <c r="G1196" i="1"/>
  <c r="G1218" i="1"/>
  <c r="G1237" i="1"/>
  <c r="G1260" i="1"/>
  <c r="G1283" i="1"/>
  <c r="G1305" i="1"/>
  <c r="G1331" i="1"/>
  <c r="G1356" i="1"/>
  <c r="G1378" i="1"/>
  <c r="G1408" i="1"/>
  <c r="G1436" i="1"/>
  <c r="G1461" i="1"/>
  <c r="G1492" i="1"/>
  <c r="G1522" i="1"/>
  <c r="G1547" i="1"/>
  <c r="G1579" i="1"/>
  <c r="G1618" i="1"/>
  <c r="G1666" i="1"/>
  <c r="G1746" i="1"/>
  <c r="G1834" i="1"/>
  <c r="G1912" i="1"/>
  <c r="G2002" i="1"/>
  <c r="G2154" i="1"/>
  <c r="G2324" i="1"/>
  <c r="H2856" i="1"/>
  <c r="I3783" i="1"/>
  <c r="I3779" i="1"/>
  <c r="I3775" i="1"/>
  <c r="I3771" i="1"/>
  <c r="I3767" i="1"/>
  <c r="I3763" i="1"/>
  <c r="I3759" i="1"/>
  <c r="I3755" i="1"/>
  <c r="I3751" i="1"/>
  <c r="I3747" i="1"/>
  <c r="I3743" i="1"/>
  <c r="I3739" i="1"/>
  <c r="I3735" i="1"/>
  <c r="I3731" i="1"/>
  <c r="I3727" i="1"/>
  <c r="I3723" i="1"/>
  <c r="I3719" i="1"/>
  <c r="I3715" i="1"/>
  <c r="I3711" i="1"/>
  <c r="I3707" i="1"/>
  <c r="I3703" i="1"/>
  <c r="I3699" i="1"/>
  <c r="I3695" i="1"/>
  <c r="I3691" i="1"/>
  <c r="I3687" i="1"/>
  <c r="I3683" i="1"/>
  <c r="I3679" i="1"/>
  <c r="I3675" i="1"/>
  <c r="I3671" i="1"/>
  <c r="I3667" i="1"/>
  <c r="I3663" i="1"/>
  <c r="I3659" i="1"/>
  <c r="I3655" i="1"/>
  <c r="I3651" i="1"/>
  <c r="I3647" i="1"/>
  <c r="I3643" i="1"/>
  <c r="I3639" i="1"/>
  <c r="I3635" i="1"/>
  <c r="I3631" i="1"/>
  <c r="I3627" i="1"/>
  <c r="I3623" i="1"/>
  <c r="I3619" i="1"/>
  <c r="I3615" i="1"/>
  <c r="I3611" i="1"/>
  <c r="I3607" i="1"/>
  <c r="I3603" i="1"/>
  <c r="I3599" i="1"/>
  <c r="I3595" i="1"/>
  <c r="I3591" i="1"/>
  <c r="I3587" i="1"/>
  <c r="I3583" i="1"/>
  <c r="I3579" i="1"/>
  <c r="I3575" i="1"/>
  <c r="I3571" i="1"/>
  <c r="I3567" i="1"/>
  <c r="I3563" i="1"/>
  <c r="I3559" i="1"/>
  <c r="I3555" i="1"/>
  <c r="I3551" i="1"/>
  <c r="I3547" i="1"/>
  <c r="I3543" i="1"/>
  <c r="I3539" i="1"/>
  <c r="I3535" i="1"/>
  <c r="I3531" i="1"/>
  <c r="I3527" i="1"/>
  <c r="I3522" i="1"/>
  <c r="I3514" i="1"/>
  <c r="I3506" i="1"/>
  <c r="I3498" i="1"/>
  <c r="I3490" i="1"/>
  <c r="I3482" i="1"/>
  <c r="I3474" i="1"/>
  <c r="I3466" i="1"/>
  <c r="I3458" i="1"/>
  <c r="I3450" i="1"/>
  <c r="I3442" i="1"/>
  <c r="I3434" i="1"/>
  <c r="I3426" i="1"/>
  <c r="I3418" i="1"/>
  <c r="I3410" i="1"/>
  <c r="I3402" i="1"/>
  <c r="I3394" i="1"/>
  <c r="I3386" i="1"/>
  <c r="I3378" i="1"/>
  <c r="I3370" i="1"/>
  <c r="I3521" i="1"/>
  <c r="I3513" i="1"/>
  <c r="I3505" i="1"/>
  <c r="I3497" i="1"/>
  <c r="I3489" i="1"/>
  <c r="I3481" i="1"/>
  <c r="I3782" i="1"/>
  <c r="I3778" i="1"/>
  <c r="I3774" i="1"/>
  <c r="I3770" i="1"/>
  <c r="I3766" i="1"/>
  <c r="I3762" i="1"/>
  <c r="I3758" i="1"/>
  <c r="I3754" i="1"/>
  <c r="I3750" i="1"/>
  <c r="I3746" i="1"/>
  <c r="I3742" i="1"/>
  <c r="I3738" i="1"/>
  <c r="I3734" i="1"/>
  <c r="I3730" i="1"/>
  <c r="I3726" i="1"/>
  <c r="I3722" i="1"/>
  <c r="I3718" i="1"/>
  <c r="I3714" i="1"/>
  <c r="I3710" i="1"/>
  <c r="I3706" i="1"/>
  <c r="I3702" i="1"/>
  <c r="I3698" i="1"/>
  <c r="I3694" i="1"/>
  <c r="I3690" i="1"/>
  <c r="I3686" i="1"/>
  <c r="I3682" i="1"/>
  <c r="I3678" i="1"/>
  <c r="I3674" i="1"/>
  <c r="I3670" i="1"/>
  <c r="I3666" i="1"/>
  <c r="I3662" i="1"/>
  <c r="I3658" i="1"/>
  <c r="I3654" i="1"/>
  <c r="I3650" i="1"/>
  <c r="I3646" i="1"/>
  <c r="I3642" i="1"/>
  <c r="I3638" i="1"/>
  <c r="I3634" i="1"/>
  <c r="I3630" i="1"/>
  <c r="I3626" i="1"/>
  <c r="I3622" i="1"/>
  <c r="I3618" i="1"/>
  <c r="I3614" i="1"/>
  <c r="I3610" i="1"/>
  <c r="I3606" i="1"/>
  <c r="I3602" i="1"/>
  <c r="I3598" i="1"/>
  <c r="I3594" i="1"/>
  <c r="I3590" i="1"/>
  <c r="I3586" i="1"/>
  <c r="I3582" i="1"/>
  <c r="I3578" i="1"/>
  <c r="I3574" i="1"/>
  <c r="I3570" i="1"/>
  <c r="I3566" i="1"/>
  <c r="I3562" i="1"/>
  <c r="I3558" i="1"/>
  <c r="I3554" i="1"/>
  <c r="I3550" i="1"/>
  <c r="I3546" i="1"/>
  <c r="I3542" i="1"/>
  <c r="I3538" i="1"/>
  <c r="I3534" i="1"/>
  <c r="I3530" i="1"/>
  <c r="I3526" i="1"/>
  <c r="I3520" i="1"/>
  <c r="I3512" i="1"/>
  <c r="I3504" i="1"/>
  <c r="I3496" i="1"/>
  <c r="I3488" i="1"/>
  <c r="I3480" i="1"/>
  <c r="I3472" i="1"/>
  <c r="I3464" i="1"/>
  <c r="I3456" i="1"/>
  <c r="I3448" i="1"/>
  <c r="I3440" i="1"/>
  <c r="I3432" i="1"/>
  <c r="I3424" i="1"/>
  <c r="I3416" i="1"/>
  <c r="I3408" i="1"/>
  <c r="I3400" i="1"/>
  <c r="I3392" i="1"/>
  <c r="I3384" i="1"/>
  <c r="I3376" i="1"/>
  <c r="I3368" i="1"/>
  <c r="I3781" i="1"/>
  <c r="I3777" i="1"/>
  <c r="I3773" i="1"/>
  <c r="I3769" i="1"/>
  <c r="I3765" i="1"/>
  <c r="I3761" i="1"/>
  <c r="I3757" i="1"/>
  <c r="I3753" i="1"/>
  <c r="I3749" i="1"/>
  <c r="I3745" i="1"/>
  <c r="I3741" i="1"/>
  <c r="I3737" i="1"/>
  <c r="I3733" i="1"/>
  <c r="I3729" i="1"/>
  <c r="I3725" i="1"/>
  <c r="I3721" i="1"/>
  <c r="I3717" i="1"/>
  <c r="I3713" i="1"/>
  <c r="I3709" i="1"/>
  <c r="I3705" i="1"/>
  <c r="I3701" i="1"/>
  <c r="I3697" i="1"/>
  <c r="I3693" i="1"/>
  <c r="I3689" i="1"/>
  <c r="I3685" i="1"/>
  <c r="I3681" i="1"/>
  <c r="I3677" i="1"/>
  <c r="I3673" i="1"/>
  <c r="I3669" i="1"/>
  <c r="I3665" i="1"/>
  <c r="I3661" i="1"/>
  <c r="I3657" i="1"/>
  <c r="I3653" i="1"/>
  <c r="I3649" i="1"/>
  <c r="I3645" i="1"/>
  <c r="I3641" i="1"/>
  <c r="I3637" i="1"/>
  <c r="I3633" i="1"/>
  <c r="I3629" i="1"/>
  <c r="I3625" i="1"/>
  <c r="I3621" i="1"/>
  <c r="I3617" i="1"/>
  <c r="I3613" i="1"/>
  <c r="I3609" i="1"/>
  <c r="I3605" i="1"/>
  <c r="I3601" i="1"/>
  <c r="I3597" i="1"/>
  <c r="I3593" i="1"/>
  <c r="I3589" i="1"/>
  <c r="I3585" i="1"/>
  <c r="I3581" i="1"/>
  <c r="I3577" i="1"/>
  <c r="I3573" i="1"/>
  <c r="I3569" i="1"/>
  <c r="I3565" i="1"/>
  <c r="I3561" i="1"/>
  <c r="I3557" i="1"/>
  <c r="I3553" i="1"/>
  <c r="I3549" i="1"/>
  <c r="I3545" i="1"/>
  <c r="I3541" i="1"/>
  <c r="I3537" i="1"/>
  <c r="I3533" i="1"/>
  <c r="I3529" i="1"/>
  <c r="I3525" i="1"/>
  <c r="I3518" i="1"/>
  <c r="I3510" i="1"/>
  <c r="I3502" i="1"/>
  <c r="I3494" i="1"/>
  <c r="I3486" i="1"/>
  <c r="I3478" i="1"/>
  <c r="I3470" i="1"/>
  <c r="I3462" i="1"/>
  <c r="I3454" i="1"/>
  <c r="I3446" i="1"/>
  <c r="I3438" i="1"/>
  <c r="I3430" i="1"/>
  <c r="I3422" i="1"/>
  <c r="I3414" i="1"/>
  <c r="I3406" i="1"/>
  <c r="I3398" i="1"/>
  <c r="I3390" i="1"/>
  <c r="I3382" i="1"/>
  <c r="I3374" i="1"/>
  <c r="I3366" i="1"/>
  <c r="I3776" i="1"/>
  <c r="I3744" i="1"/>
  <c r="I3712" i="1"/>
  <c r="I3680" i="1"/>
  <c r="I3648" i="1"/>
  <c r="I3616" i="1"/>
  <c r="I3584" i="1"/>
  <c r="I3552" i="1"/>
  <c r="I3515" i="1"/>
  <c r="I3499" i="1"/>
  <c r="I3483" i="1"/>
  <c r="I3468" i="1"/>
  <c r="I3455" i="1"/>
  <c r="I3443" i="1"/>
  <c r="I3429" i="1"/>
  <c r="I3417" i="1"/>
  <c r="I3404" i="1"/>
  <c r="I3391" i="1"/>
  <c r="I3379" i="1"/>
  <c r="I3365" i="1"/>
  <c r="I3357" i="1"/>
  <c r="I3349" i="1"/>
  <c r="I3341" i="1"/>
  <c r="I3333" i="1"/>
  <c r="I3325" i="1"/>
  <c r="I3317" i="1"/>
  <c r="I3309" i="1"/>
  <c r="I3301" i="1"/>
  <c r="I3293" i="1"/>
  <c r="I3285" i="1"/>
  <c r="I3277" i="1"/>
  <c r="I3269" i="1"/>
  <c r="I3261" i="1"/>
  <c r="I3253" i="1"/>
  <c r="I3245" i="1"/>
  <c r="I3237" i="1"/>
  <c r="I3229" i="1"/>
  <c r="I3221" i="1"/>
  <c r="I3213" i="1"/>
  <c r="I3205" i="1"/>
  <c r="I3197" i="1"/>
  <c r="I3189" i="1"/>
  <c r="I3181" i="1"/>
  <c r="I3173" i="1"/>
  <c r="I3165" i="1"/>
  <c r="I3157" i="1"/>
  <c r="I3149" i="1"/>
  <c r="I3141" i="1"/>
  <c r="I3133" i="1"/>
  <c r="I3125" i="1"/>
  <c r="I3117" i="1"/>
  <c r="I3109" i="1"/>
  <c r="I3101" i="1"/>
  <c r="I3093" i="1"/>
  <c r="I3085" i="1"/>
  <c r="I3077" i="1"/>
  <c r="I3069" i="1"/>
  <c r="I3061" i="1"/>
  <c r="I3756" i="1"/>
  <c r="I3724" i="1"/>
  <c r="I3692" i="1"/>
  <c r="I3660" i="1"/>
  <c r="I3628" i="1"/>
  <c r="I3596" i="1"/>
  <c r="I3564" i="1"/>
  <c r="I3532" i="1"/>
  <c r="I3511" i="1"/>
  <c r="I3495" i="1"/>
  <c r="I3479" i="1"/>
  <c r="I3467" i="1"/>
  <c r="I3453" i="1"/>
  <c r="I3441" i="1"/>
  <c r="I3428" i="1"/>
  <c r="I3415" i="1"/>
  <c r="I3403" i="1"/>
  <c r="I3389" i="1"/>
  <c r="I3377" i="1"/>
  <c r="I3364" i="1"/>
  <c r="I3356" i="1"/>
  <c r="I3348" i="1"/>
  <c r="I3340" i="1"/>
  <c r="I3332" i="1"/>
  <c r="I3324" i="1"/>
  <c r="I3316" i="1"/>
  <c r="I3308" i="1"/>
  <c r="I3300" i="1"/>
  <c r="I3292" i="1"/>
  <c r="I3284" i="1"/>
  <c r="I3276" i="1"/>
  <c r="I3268" i="1"/>
  <c r="I3260" i="1"/>
  <c r="I3252" i="1"/>
  <c r="I3244" i="1"/>
  <c r="I3236" i="1"/>
  <c r="I3228" i="1"/>
  <c r="I3220" i="1"/>
  <c r="I3212" i="1"/>
  <c r="I3204" i="1"/>
  <c r="I3196" i="1"/>
  <c r="I3188" i="1"/>
  <c r="I3180" i="1"/>
  <c r="I3172" i="1"/>
  <c r="I3164" i="1"/>
  <c r="I3156" i="1"/>
  <c r="I3148" i="1"/>
  <c r="I3140" i="1"/>
  <c r="I3132" i="1"/>
  <c r="I3124" i="1"/>
  <c r="I3116" i="1"/>
  <c r="I3108" i="1"/>
  <c r="I3100" i="1"/>
  <c r="I3092" i="1"/>
  <c r="I3084" i="1"/>
  <c r="I3076" i="1"/>
  <c r="I3068" i="1"/>
  <c r="I3060" i="1"/>
  <c r="I3768" i="1"/>
  <c r="I3736" i="1"/>
  <c r="I3704" i="1"/>
  <c r="I3672" i="1"/>
  <c r="I3640" i="1"/>
  <c r="I3608" i="1"/>
  <c r="I3576" i="1"/>
  <c r="I3544" i="1"/>
  <c r="I3509" i="1"/>
  <c r="I3493" i="1"/>
  <c r="I3477" i="1"/>
  <c r="I3465" i="1"/>
  <c r="I3452" i="1"/>
  <c r="I3439" i="1"/>
  <c r="I3427" i="1"/>
  <c r="I3413" i="1"/>
  <c r="I3401" i="1"/>
  <c r="I3388" i="1"/>
  <c r="I3375" i="1"/>
  <c r="I3363" i="1"/>
  <c r="I3355" i="1"/>
  <c r="I3347" i="1"/>
  <c r="I3339" i="1"/>
  <c r="I3331" i="1"/>
  <c r="I3323" i="1"/>
  <c r="I3315" i="1"/>
  <c r="I3307" i="1"/>
  <c r="I3299" i="1"/>
  <c r="I3291" i="1"/>
  <c r="I3283" i="1"/>
  <c r="I3275" i="1"/>
  <c r="I3267" i="1"/>
  <c r="I3259" i="1"/>
  <c r="I3251" i="1"/>
  <c r="I3243" i="1"/>
  <c r="I3235" i="1"/>
  <c r="I3227" i="1"/>
  <c r="I3219" i="1"/>
  <c r="I3211" i="1"/>
  <c r="I3203" i="1"/>
  <c r="I3195" i="1"/>
  <c r="I3187" i="1"/>
  <c r="I3179" i="1"/>
  <c r="I3171" i="1"/>
  <c r="I3163" i="1"/>
  <c r="I3155" i="1"/>
  <c r="I3147" i="1"/>
  <c r="I3139" i="1"/>
  <c r="I3131" i="1"/>
  <c r="I3123" i="1"/>
  <c r="I3115" i="1"/>
  <c r="I3107" i="1"/>
  <c r="I3099" i="1"/>
  <c r="I3091" i="1"/>
  <c r="I3083" i="1"/>
  <c r="I3075" i="1"/>
  <c r="I3067" i="1"/>
  <c r="I3059" i="1"/>
  <c r="I3780" i="1"/>
  <c r="I3748" i="1"/>
  <c r="I3716" i="1"/>
  <c r="I3684" i="1"/>
  <c r="I3652" i="1"/>
  <c r="I3620" i="1"/>
  <c r="I3760" i="1"/>
  <c r="I3728" i="1"/>
  <c r="I3696" i="1"/>
  <c r="I3664" i="1"/>
  <c r="I3632" i="1"/>
  <c r="I3600" i="1"/>
  <c r="I3568" i="1"/>
  <c r="I3536" i="1"/>
  <c r="I3523" i="1"/>
  <c r="I3507" i="1"/>
  <c r="I3491" i="1"/>
  <c r="I3475" i="1"/>
  <c r="I3461" i="1"/>
  <c r="I3449" i="1"/>
  <c r="I3436" i="1"/>
  <c r="I3423" i="1"/>
  <c r="I3411" i="1"/>
  <c r="I3397" i="1"/>
  <c r="I3385" i="1"/>
  <c r="I3372" i="1"/>
  <c r="I3361" i="1"/>
  <c r="I3353" i="1"/>
  <c r="I3345" i="1"/>
  <c r="I3337" i="1"/>
  <c r="I3329" i="1"/>
  <c r="I3321" i="1"/>
  <c r="I3313" i="1"/>
  <c r="I3305" i="1"/>
  <c r="I3297" i="1"/>
  <c r="I3289" i="1"/>
  <c r="I3281" i="1"/>
  <c r="I3273" i="1"/>
  <c r="I3265" i="1"/>
  <c r="I3257" i="1"/>
  <c r="I3249" i="1"/>
  <c r="I3241" i="1"/>
  <c r="I3233" i="1"/>
  <c r="I3225" i="1"/>
  <c r="I3217" i="1"/>
  <c r="I3209" i="1"/>
  <c r="I3201" i="1"/>
  <c r="I3193" i="1"/>
  <c r="I3185" i="1"/>
  <c r="I3177" i="1"/>
  <c r="I3169" i="1"/>
  <c r="I3161" i="1"/>
  <c r="I3153" i="1"/>
  <c r="I3145" i="1"/>
  <c r="I3137" i="1"/>
  <c r="I3129" i="1"/>
  <c r="I3121" i="1"/>
  <c r="I3113" i="1"/>
  <c r="I3105" i="1"/>
  <c r="I3097" i="1"/>
  <c r="I3089" i="1"/>
  <c r="I3081" i="1"/>
  <c r="I3073" i="1"/>
  <c r="I3065" i="1"/>
  <c r="I3057" i="1"/>
  <c r="I3752" i="1"/>
  <c r="I3720" i="1"/>
  <c r="I3688" i="1"/>
  <c r="I3656" i="1"/>
  <c r="I3624" i="1"/>
  <c r="I3592" i="1"/>
  <c r="I3560" i="1"/>
  <c r="I3528" i="1"/>
  <c r="I3517" i="1"/>
  <c r="I3501" i="1"/>
  <c r="I3485" i="1"/>
  <c r="I3471" i="1"/>
  <c r="I3459" i="1"/>
  <c r="I3445" i="1"/>
  <c r="I3433" i="1"/>
  <c r="I3420" i="1"/>
  <c r="I3407" i="1"/>
  <c r="I3395" i="1"/>
  <c r="I3381" i="1"/>
  <c r="I3369" i="1"/>
  <c r="I3359" i="1"/>
  <c r="I3351" i="1"/>
  <c r="I3343" i="1"/>
  <c r="I3335" i="1"/>
  <c r="I3327" i="1"/>
  <c r="I3319" i="1"/>
  <c r="I3311" i="1"/>
  <c r="I3303" i="1"/>
  <c r="I3295" i="1"/>
  <c r="I3287" i="1"/>
  <c r="I3279" i="1"/>
  <c r="I3271" i="1"/>
  <c r="I3263" i="1"/>
  <c r="I3255" i="1"/>
  <c r="I3247" i="1"/>
  <c r="I3239" i="1"/>
  <c r="I3231" i="1"/>
  <c r="I3223" i="1"/>
  <c r="I3215" i="1"/>
  <c r="I3207" i="1"/>
  <c r="I3199" i="1"/>
  <c r="I3191" i="1"/>
  <c r="I3183" i="1"/>
  <c r="I3175" i="1"/>
  <c r="I3167" i="1"/>
  <c r="I3159" i="1"/>
  <c r="I3151" i="1"/>
  <c r="I3143" i="1"/>
  <c r="I3135" i="1"/>
  <c r="I3127" i="1"/>
  <c r="I3119" i="1"/>
  <c r="I3111" i="1"/>
  <c r="I3103" i="1"/>
  <c r="I3095" i="1"/>
  <c r="I3087" i="1"/>
  <c r="I3079" i="1"/>
  <c r="I3071" i="1"/>
  <c r="I3063" i="1"/>
  <c r="I3055" i="1"/>
  <c r="I3700" i="1"/>
  <c r="I3580" i="1"/>
  <c r="I3508" i="1"/>
  <c r="I3469" i="1"/>
  <c r="I3435" i="1"/>
  <c r="I3399" i="1"/>
  <c r="I3367" i="1"/>
  <c r="I3344" i="1"/>
  <c r="I3322" i="1"/>
  <c r="I3302" i="1"/>
  <c r="I3280" i="1"/>
  <c r="I3676" i="1"/>
  <c r="I3572" i="1"/>
  <c r="I3503" i="1"/>
  <c r="I3463" i="1"/>
  <c r="I3431" i="1"/>
  <c r="I3396" i="1"/>
  <c r="I3362" i="1"/>
  <c r="I3342" i="1"/>
  <c r="I3320" i="1"/>
  <c r="I3298" i="1"/>
  <c r="I3278" i="1"/>
  <c r="I3256" i="1"/>
  <c r="I3234" i="1"/>
  <c r="I3214" i="1"/>
  <c r="I3192" i="1"/>
  <c r="I3170" i="1"/>
  <c r="I3150" i="1"/>
  <c r="I3128" i="1"/>
  <c r="I3106" i="1"/>
  <c r="I3086" i="1"/>
  <c r="I3064" i="1"/>
  <c r="I3668" i="1"/>
  <c r="I3556" i="1"/>
  <c r="I3500" i="1"/>
  <c r="I3460" i="1"/>
  <c r="I3425" i="1"/>
  <c r="I3393" i="1"/>
  <c r="I3360" i="1"/>
  <c r="I3338" i="1"/>
  <c r="I3318" i="1"/>
  <c r="I3296" i="1"/>
  <c r="I3274" i="1"/>
  <c r="I3254" i="1"/>
  <c r="I3232" i="1"/>
  <c r="I3210" i="1"/>
  <c r="I3190" i="1"/>
  <c r="I3168" i="1"/>
  <c r="I3146" i="1"/>
  <c r="I3126" i="1"/>
  <c r="I3104" i="1"/>
  <c r="I3082" i="1"/>
  <c r="I3062" i="1"/>
  <c r="I3772" i="1"/>
  <c r="I3644" i="1"/>
  <c r="I3548" i="1"/>
  <c r="I3492" i="1"/>
  <c r="I3457" i="1"/>
  <c r="I3421" i="1"/>
  <c r="I3387" i="1"/>
  <c r="I3358" i="1"/>
  <c r="I3336" i="1"/>
  <c r="I3314" i="1"/>
  <c r="I3294" i="1"/>
  <c r="I3272" i="1"/>
  <c r="I3250" i="1"/>
  <c r="I3230" i="1"/>
  <c r="I3208" i="1"/>
  <c r="I3186" i="1"/>
  <c r="I3166" i="1"/>
  <c r="I3144" i="1"/>
  <c r="I3122" i="1"/>
  <c r="I3102" i="1"/>
  <c r="I3080" i="1"/>
  <c r="I3058" i="1"/>
  <c r="I3732" i="1"/>
  <c r="I3604" i="1"/>
  <c r="I3519" i="1"/>
  <c r="I3476" i="1"/>
  <c r="I3444" i="1"/>
  <c r="I3409" i="1"/>
  <c r="I3373" i="1"/>
  <c r="I3350" i="1"/>
  <c r="I3328" i="1"/>
  <c r="I3306" i="1"/>
  <c r="I3286" i="1"/>
  <c r="I3264" i="1"/>
  <c r="I3242" i="1"/>
  <c r="I3222" i="1"/>
  <c r="I3200" i="1"/>
  <c r="I3178" i="1"/>
  <c r="I3158" i="1"/>
  <c r="I3136" i="1"/>
  <c r="I3114" i="1"/>
  <c r="I3094" i="1"/>
  <c r="I3072" i="1"/>
  <c r="I3708" i="1"/>
  <c r="I3588" i="1"/>
  <c r="I3516" i="1"/>
  <c r="I3473" i="1"/>
  <c r="I3437" i="1"/>
  <c r="I3405" i="1"/>
  <c r="I3371" i="1"/>
  <c r="I3346" i="1"/>
  <c r="I3326" i="1"/>
  <c r="I3304" i="1"/>
  <c r="I3282" i="1"/>
  <c r="I3262" i="1"/>
  <c r="I3240" i="1"/>
  <c r="I3218" i="1"/>
  <c r="I3198" i="1"/>
  <c r="I3176" i="1"/>
  <c r="I3154" i="1"/>
  <c r="I3134" i="1"/>
  <c r="I3112" i="1"/>
  <c r="I3090" i="1"/>
  <c r="I3070" i="1"/>
  <c r="I3524" i="1"/>
  <c r="I3380" i="1"/>
  <c r="I3288" i="1"/>
  <c r="I3224" i="1"/>
  <c r="I3162" i="1"/>
  <c r="I3110" i="1"/>
  <c r="I3054" i="1"/>
  <c r="I3487" i="1"/>
  <c r="I3354" i="1"/>
  <c r="I3270" i="1"/>
  <c r="I3216" i="1"/>
  <c r="I3160" i="1"/>
  <c r="I3098" i="1"/>
  <c r="I3484" i="1"/>
  <c r="I3352" i="1"/>
  <c r="I3266" i="1"/>
  <c r="I3206" i="1"/>
  <c r="I3152" i="1"/>
  <c r="I3096" i="1"/>
  <c r="I3764" i="1"/>
  <c r="I3451" i="1"/>
  <c r="I3334" i="1"/>
  <c r="I3258" i="1"/>
  <c r="I3202" i="1"/>
  <c r="I3142" i="1"/>
  <c r="I3088" i="1"/>
  <c r="I3740" i="1"/>
  <c r="I3447" i="1"/>
  <c r="I3330" i="1"/>
  <c r="I3248" i="1"/>
  <c r="I3194" i="1"/>
  <c r="I3138" i="1"/>
  <c r="I3078" i="1"/>
  <c r="I3612" i="1"/>
  <c r="I3412" i="1"/>
  <c r="I3310" i="1"/>
  <c r="I3238" i="1"/>
  <c r="I3182" i="1"/>
  <c r="I3120" i="1"/>
  <c r="I3066" i="1"/>
  <c r="I3540" i="1"/>
  <c r="I3383" i="1"/>
  <c r="I3290" i="1"/>
  <c r="I3226" i="1"/>
  <c r="I3174" i="1"/>
  <c r="I3118" i="1"/>
  <c r="I3056" i="1"/>
  <c r="I3130" i="1"/>
  <c r="I3074" i="1"/>
  <c r="I3636" i="1"/>
  <c r="I3419" i="1"/>
  <c r="I3246" i="1"/>
  <c r="G41" i="1"/>
  <c r="G49" i="1"/>
  <c r="G57" i="1"/>
  <c r="G65" i="1"/>
  <c r="G73" i="1"/>
  <c r="G81" i="1"/>
  <c r="G89" i="1"/>
  <c r="G97" i="1"/>
  <c r="G105" i="1"/>
  <c r="G113" i="1"/>
  <c r="G121" i="1"/>
  <c r="G129" i="1"/>
  <c r="G137" i="1"/>
  <c r="G145" i="1"/>
  <c r="G153" i="1"/>
  <c r="G161" i="1"/>
  <c r="G169" i="1"/>
  <c r="G177" i="1"/>
  <c r="G185" i="1"/>
  <c r="G193" i="1"/>
  <c r="G201" i="1"/>
  <c r="G209" i="1"/>
  <c r="G217" i="1"/>
  <c r="G225" i="1"/>
  <c r="G233" i="1"/>
  <c r="G241" i="1"/>
  <c r="G249" i="1"/>
  <c r="G257" i="1"/>
  <c r="G265" i="1"/>
  <c r="G274" i="1"/>
  <c r="G283" i="1"/>
  <c r="G292" i="1"/>
  <c r="G301" i="1"/>
  <c r="G310" i="1"/>
  <c r="G319" i="1"/>
  <c r="G329" i="1"/>
  <c r="G338" i="1"/>
  <c r="G347" i="1"/>
  <c r="G356" i="1"/>
  <c r="G365" i="1"/>
  <c r="G375" i="1"/>
  <c r="G387" i="1"/>
  <c r="G397" i="1"/>
  <c r="G407" i="1"/>
  <c r="G419" i="1"/>
  <c r="G429" i="1"/>
  <c r="G439" i="1"/>
  <c r="G451" i="1"/>
  <c r="G461" i="1"/>
  <c r="G471" i="1"/>
  <c r="G483" i="1"/>
  <c r="G493" i="1"/>
  <c r="G503" i="1"/>
  <c r="G515" i="1"/>
  <c r="G525" i="1"/>
  <c r="G535" i="1"/>
  <c r="G547" i="1"/>
  <c r="G557" i="1"/>
  <c r="G567" i="1"/>
  <c r="G580" i="1"/>
  <c r="G591" i="1"/>
  <c r="G607" i="1"/>
  <c r="G623" i="1"/>
  <c r="G639" i="1"/>
  <c r="G655" i="1"/>
  <c r="G671" i="1"/>
  <c r="G687" i="1"/>
  <c r="G708" i="1"/>
  <c r="G730" i="1"/>
  <c r="G749" i="1"/>
  <c r="G772" i="1"/>
  <c r="G794" i="1"/>
  <c r="G813" i="1"/>
  <c r="G836" i="1"/>
  <c r="G858" i="1"/>
  <c r="G877" i="1"/>
  <c r="G900" i="1"/>
  <c r="G922" i="1"/>
  <c r="G941" i="1"/>
  <c r="G964" i="1"/>
  <c r="G986" i="1"/>
  <c r="G1005" i="1"/>
  <c r="G1028" i="1"/>
  <c r="G1050" i="1"/>
  <c r="G1069" i="1"/>
  <c r="G1092" i="1"/>
  <c r="G1114" i="1"/>
  <c r="G1133" i="1"/>
  <c r="G1156" i="1"/>
  <c r="G1178" i="1"/>
  <c r="G1197" i="1"/>
  <c r="G1220" i="1"/>
  <c r="G1242" i="1"/>
  <c r="G1261" i="1"/>
  <c r="G1285" i="1"/>
  <c r="G1311" i="1"/>
  <c r="G1332" i="1"/>
  <c r="G1359" i="1"/>
  <c r="G1384" i="1"/>
  <c r="G1409" i="1"/>
  <c r="G1440" i="1"/>
  <c r="G1468" i="1"/>
  <c r="G1493" i="1"/>
  <c r="G1524" i="1"/>
  <c r="G1554" i="1"/>
  <c r="G1580" i="1"/>
  <c r="G1624" i="1"/>
  <c r="G1681" i="1"/>
  <c r="G1752" i="1"/>
  <c r="G1842" i="1"/>
  <c r="G1930" i="1"/>
  <c r="G2008" i="1"/>
  <c r="G2170" i="1"/>
  <c r="G2376" i="1"/>
  <c r="I3184" i="1"/>
  <c r="G198" i="1"/>
  <c r="G230" i="1"/>
  <c r="G316" i="1"/>
  <c r="G34" i="1"/>
  <c r="G56" i="1"/>
  <c r="G88" i="1"/>
  <c r="G112" i="1"/>
  <c r="G152" i="1"/>
  <c r="G184" i="1"/>
  <c r="G208" i="1"/>
  <c r="G240" i="1"/>
  <c r="G264" i="1"/>
  <c r="G300" i="1"/>
  <c r="G318" i="1"/>
  <c r="G355" i="1"/>
  <c r="G374" i="1"/>
  <c r="G396" i="1"/>
  <c r="G428" i="1"/>
  <c r="G450" i="1"/>
  <c r="G482" i="1"/>
  <c r="G502" i="1"/>
  <c r="G524" i="1"/>
  <c r="G566" i="1"/>
  <c r="G898" i="1"/>
  <c r="G35" i="1"/>
  <c r="G42" i="1"/>
  <c r="G50" i="1"/>
  <c r="G58" i="1"/>
  <c r="G66" i="1"/>
  <c r="G74" i="1"/>
  <c r="G82" i="1"/>
  <c r="G90" i="1"/>
  <c r="G98" i="1"/>
  <c r="G106" i="1"/>
  <c r="G114" i="1"/>
  <c r="G122" i="1"/>
  <c r="G130" i="1"/>
  <c r="G138" i="1"/>
  <c r="G146" i="1"/>
  <c r="G154" i="1"/>
  <c r="G162" i="1"/>
  <c r="G170" i="1"/>
  <c r="G178" i="1"/>
  <c r="G186" i="1"/>
  <c r="G194" i="1"/>
  <c r="G202" i="1"/>
  <c r="G210" i="1"/>
  <c r="G218" i="1"/>
  <c r="G226" i="1"/>
  <c r="G234" i="1"/>
  <c r="G242" i="1"/>
  <c r="G250" i="1"/>
  <c r="G258" i="1"/>
  <c r="G266" i="1"/>
  <c r="G275" i="1"/>
  <c r="G284" i="1"/>
  <c r="G293" i="1"/>
  <c r="G302" i="1"/>
  <c r="G311" i="1"/>
  <c r="G321" i="1"/>
  <c r="G330" i="1"/>
  <c r="G339" i="1"/>
  <c r="G348" i="1"/>
  <c r="G357" i="1"/>
  <c r="G366" i="1"/>
  <c r="G378" i="1"/>
  <c r="G388" i="1"/>
  <c r="G398" i="1"/>
  <c r="G410" i="1"/>
  <c r="G420" i="1"/>
  <c r="G430" i="1"/>
  <c r="G442" i="1"/>
  <c r="G452" i="1"/>
  <c r="G462" i="1"/>
  <c r="G474" i="1"/>
  <c r="G484" i="1"/>
  <c r="G494" i="1"/>
  <c r="G506" i="1"/>
  <c r="G516" i="1"/>
  <c r="G526" i="1"/>
  <c r="G538" i="1"/>
  <c r="G548" i="1"/>
  <c r="G558" i="1"/>
  <c r="G570" i="1"/>
  <c r="G581" i="1"/>
  <c r="G594" i="1"/>
  <c r="G610" i="1"/>
  <c r="G626" i="1"/>
  <c r="G642" i="1"/>
  <c r="G658" i="1"/>
  <c r="G674" i="1"/>
  <c r="G690" i="1"/>
  <c r="G709" i="1"/>
  <c r="G732" i="1"/>
  <c r="G754" i="1"/>
  <c r="G773" i="1"/>
  <c r="G796" i="1"/>
  <c r="G818" i="1"/>
  <c r="G837" i="1"/>
  <c r="G860" i="1"/>
  <c r="G882" i="1"/>
  <c r="G901" i="1"/>
  <c r="G924" i="1"/>
  <c r="G946" i="1"/>
  <c r="G965" i="1"/>
  <c r="G988" i="1"/>
  <c r="G1010" i="1"/>
  <c r="G1029" i="1"/>
  <c r="G1052" i="1"/>
  <c r="G1074" i="1"/>
  <c r="G1093" i="1"/>
  <c r="G1116" i="1"/>
  <c r="G1138" i="1"/>
  <c r="G1157" i="1"/>
  <c r="G1180" i="1"/>
  <c r="G1202" i="1"/>
  <c r="G1221" i="1"/>
  <c r="G1244" i="1"/>
  <c r="G1266" i="1"/>
  <c r="G1287" i="1"/>
  <c r="G1313" i="1"/>
  <c r="G1338" i="1"/>
  <c r="G1360" i="1"/>
  <c r="G1386" i="1"/>
  <c r="G1416" i="1"/>
  <c r="G1441" i="1"/>
  <c r="G1472" i="1"/>
  <c r="G1500" i="1"/>
  <c r="G1525" i="1"/>
  <c r="G1556" i="1"/>
  <c r="G1588" i="1"/>
  <c r="G1625" i="1"/>
  <c r="G1688" i="1"/>
  <c r="G1770" i="1"/>
  <c r="G1848" i="1"/>
  <c r="G1938" i="1"/>
  <c r="G2026" i="1"/>
  <c r="G2178" i="1"/>
  <c r="G2398" i="1"/>
  <c r="I3312" i="1"/>
  <c r="G222" i="1"/>
  <c r="G325" i="1"/>
  <c r="G40" i="1"/>
  <c r="G72" i="1"/>
  <c r="G104" i="1"/>
  <c r="G136" i="1"/>
  <c r="G168" i="1"/>
  <c r="G200" i="1"/>
  <c r="G232" i="1"/>
  <c r="G273" i="1"/>
  <c r="G337" i="1"/>
  <c r="G637" i="1"/>
  <c r="G43" i="1"/>
  <c r="G51" i="1"/>
  <c r="G59" i="1"/>
  <c r="G67" i="1"/>
  <c r="G75" i="1"/>
  <c r="G83" i="1"/>
  <c r="G91" i="1"/>
  <c r="G99" i="1"/>
  <c r="G107" i="1"/>
  <c r="G115" i="1"/>
  <c r="G123" i="1"/>
  <c r="G131" i="1"/>
  <c r="G139" i="1"/>
  <c r="G147" i="1"/>
  <c r="G155" i="1"/>
  <c r="G163" i="1"/>
  <c r="G171" i="1"/>
  <c r="G179" i="1"/>
  <c r="G187" i="1"/>
  <c r="G195" i="1"/>
  <c r="G203" i="1"/>
  <c r="G211" i="1"/>
  <c r="G219" i="1"/>
  <c r="G227" i="1"/>
  <c r="G235" i="1"/>
  <c r="G243" i="1"/>
  <c r="G251" i="1"/>
  <c r="G259" i="1"/>
  <c r="G267" i="1"/>
  <c r="G276" i="1"/>
  <c r="G285" i="1"/>
  <c r="G294" i="1"/>
  <c r="G303" i="1"/>
  <c r="G313" i="1"/>
  <c r="G322" i="1"/>
  <c r="G331" i="1"/>
  <c r="G340" i="1"/>
  <c r="G349" i="1"/>
  <c r="G358" i="1"/>
  <c r="G367" i="1"/>
  <c r="G379" i="1"/>
  <c r="G389" i="1"/>
  <c r="G399" i="1"/>
  <c r="G411" i="1"/>
  <c r="G421" i="1"/>
  <c r="G431" i="1"/>
  <c r="G443" i="1"/>
  <c r="G453" i="1"/>
  <c r="G463" i="1"/>
  <c r="G475" i="1"/>
  <c r="G485" i="1"/>
  <c r="G495" i="1"/>
  <c r="G507" i="1"/>
  <c r="G517" i="1"/>
  <c r="G527" i="1"/>
  <c r="G539" i="1"/>
  <c r="G549" i="1"/>
  <c r="G559" i="1"/>
  <c r="G571" i="1"/>
  <c r="G582" i="1"/>
  <c r="G596" i="1"/>
  <c r="G612" i="1"/>
  <c r="G628" i="1"/>
  <c r="G644" i="1"/>
  <c r="G660" i="1"/>
  <c r="G676" i="1"/>
  <c r="G692" i="1"/>
  <c r="G714" i="1"/>
  <c r="G733" i="1"/>
  <c r="G756" i="1"/>
  <c r="G778" i="1"/>
  <c r="G797" i="1"/>
  <c r="G820" i="1"/>
  <c r="G842" i="1"/>
  <c r="G861" i="1"/>
  <c r="G884" i="1"/>
  <c r="G906" i="1"/>
  <c r="G925" i="1"/>
  <c r="G948" i="1"/>
  <c r="G970" i="1"/>
  <c r="G989" i="1"/>
  <c r="G1012" i="1"/>
  <c r="G1034" i="1"/>
  <c r="G1053" i="1"/>
  <c r="G1076" i="1"/>
  <c r="G1098" i="1"/>
  <c r="G1117" i="1"/>
  <c r="G1140" i="1"/>
  <c r="G1162" i="1"/>
  <c r="G1181" i="1"/>
  <c r="G1204" i="1"/>
  <c r="G1226" i="1"/>
  <c r="G1245" i="1"/>
  <c r="G1268" i="1"/>
  <c r="G1292" i="1"/>
  <c r="G1314" i="1"/>
  <c r="G1340" i="1"/>
  <c r="G1365" i="1"/>
  <c r="G1387" i="1"/>
  <c r="G1418" i="1"/>
  <c r="G1448" i="1"/>
  <c r="G1473" i="1"/>
  <c r="G1504" i="1"/>
  <c r="G1532" i="1"/>
  <c r="G1557" i="1"/>
  <c r="G1593" i="1"/>
  <c r="G1640" i="1"/>
  <c r="G1689" i="1"/>
  <c r="G1778" i="1"/>
  <c r="G1866" i="1"/>
  <c r="G1944" i="1"/>
  <c r="G2042" i="1"/>
  <c r="G2218" i="1"/>
  <c r="G2471" i="1"/>
  <c r="G206" i="1"/>
  <c r="G298" i="1"/>
  <c r="G48" i="1"/>
  <c r="G80" i="1"/>
  <c r="G120" i="1"/>
  <c r="G160" i="1"/>
  <c r="G192" i="1"/>
  <c r="G224" i="1"/>
  <c r="G256" i="1"/>
  <c r="G291" i="1"/>
  <c r="G327" i="1"/>
  <c r="G364" i="1"/>
  <c r="G418" i="1"/>
  <c r="G470" i="1"/>
  <c r="G546" i="1"/>
  <c r="G876" i="1"/>
  <c r="G36" i="1"/>
  <c r="G44" i="1"/>
  <c r="G52" i="1"/>
  <c r="G60" i="1"/>
  <c r="G68" i="1"/>
  <c r="G76" i="1"/>
  <c r="G84" i="1"/>
  <c r="G92" i="1"/>
  <c r="G100" i="1"/>
  <c r="G108" i="1"/>
  <c r="G116" i="1"/>
  <c r="G124" i="1"/>
  <c r="G132" i="1"/>
  <c r="G140" i="1"/>
  <c r="G148" i="1"/>
  <c r="G156" i="1"/>
  <c r="G164" i="1"/>
  <c r="G172" i="1"/>
  <c r="G180" i="1"/>
  <c r="G188" i="1"/>
  <c r="G196" i="1"/>
  <c r="G204" i="1"/>
  <c r="G212" i="1"/>
  <c r="G220" i="1"/>
  <c r="G228" i="1"/>
  <c r="G236" i="1"/>
  <c r="G244" i="1"/>
  <c r="G252" i="1"/>
  <c r="G260" i="1"/>
  <c r="G268" i="1"/>
  <c r="G277" i="1"/>
  <c r="G286" i="1"/>
  <c r="G295" i="1"/>
  <c r="G305" i="1"/>
  <c r="G314" i="1"/>
  <c r="G323" i="1"/>
  <c r="G332" i="1"/>
  <c r="G341" i="1"/>
  <c r="G350" i="1"/>
  <c r="G359" i="1"/>
  <c r="G370" i="1"/>
  <c r="G380" i="1"/>
  <c r="G390" i="1"/>
  <c r="G402" i="1"/>
  <c r="G412" i="1"/>
  <c r="G422" i="1"/>
  <c r="G434" i="1"/>
  <c r="G444" i="1"/>
  <c r="G454" i="1"/>
  <c r="G466" i="1"/>
  <c r="G476" i="1"/>
  <c r="G486" i="1"/>
  <c r="G498" i="1"/>
  <c r="G508" i="1"/>
  <c r="G518" i="1"/>
  <c r="G530" i="1"/>
  <c r="G540" i="1"/>
  <c r="G550" i="1"/>
  <c r="G562" i="1"/>
  <c r="G572" i="1"/>
  <c r="G583" i="1"/>
  <c r="G597" i="1"/>
  <c r="G613" i="1"/>
  <c r="G629" i="1"/>
  <c r="G645" i="1"/>
  <c r="G661" i="1"/>
  <c r="G677" i="1"/>
  <c r="G693" i="1"/>
  <c r="G716" i="1"/>
  <c r="G738" i="1"/>
  <c r="G757" i="1"/>
  <c r="G780" i="1"/>
  <c r="G802" i="1"/>
  <c r="G821" i="1"/>
  <c r="G844" i="1"/>
  <c r="G866" i="1"/>
  <c r="G885" i="1"/>
  <c r="G908" i="1"/>
  <c r="G930" i="1"/>
  <c r="G949" i="1"/>
  <c r="G972" i="1"/>
  <c r="G994" i="1"/>
  <c r="G1013" i="1"/>
  <c r="G1036" i="1"/>
  <c r="G1058" i="1"/>
  <c r="G1077" i="1"/>
  <c r="G1100" i="1"/>
  <c r="G1122" i="1"/>
  <c r="G1141" i="1"/>
  <c r="G1164" i="1"/>
  <c r="G1186" i="1"/>
  <c r="G1205" i="1"/>
  <c r="G1228" i="1"/>
  <c r="G1250" i="1"/>
  <c r="G1269" i="1"/>
  <c r="G1295" i="1"/>
  <c r="G1320" i="1"/>
  <c r="G1341" i="1"/>
  <c r="G1368" i="1"/>
  <c r="G1394" i="1"/>
  <c r="G1419" i="1"/>
  <c r="G1450" i="1"/>
  <c r="G1480" i="1"/>
  <c r="G1505" i="1"/>
  <c r="G1536" i="1"/>
  <c r="G1564" i="1"/>
  <c r="G1594" i="1"/>
  <c r="G1642" i="1"/>
  <c r="G1706" i="1"/>
  <c r="G1784" i="1"/>
  <c r="G1874" i="1"/>
  <c r="G1962" i="1"/>
  <c r="G2050" i="1"/>
  <c r="G2234" i="1"/>
  <c r="G2547" i="1"/>
  <c r="G2539" i="1"/>
  <c r="G2531" i="1"/>
  <c r="G2523" i="1"/>
  <c r="G2515" i="1"/>
  <c r="G2507" i="1"/>
  <c r="G2499" i="1"/>
  <c r="G2491" i="1"/>
  <c r="G2483" i="1"/>
  <c r="G2475" i="1"/>
  <c r="G2467" i="1"/>
  <c r="G2459" i="1"/>
  <c r="G2451" i="1"/>
  <c r="G2443" i="1"/>
  <c r="G2435" i="1"/>
  <c r="G2427" i="1"/>
  <c r="G2419" i="1"/>
  <c r="G2411" i="1"/>
  <c r="G2403" i="1"/>
  <c r="G2395" i="1"/>
  <c r="G2387" i="1"/>
  <c r="G2379" i="1"/>
  <c r="G2371" i="1"/>
  <c r="G2363" i="1"/>
  <c r="G2355" i="1"/>
  <c r="G2347" i="1"/>
  <c r="G2339" i="1"/>
  <c r="G2331" i="1"/>
  <c r="G2323" i="1"/>
  <c r="G2315" i="1"/>
  <c r="G2307" i="1"/>
  <c r="G2299" i="1"/>
  <c r="G2291" i="1"/>
  <c r="G2283" i="1"/>
  <c r="G2275" i="1"/>
  <c r="G2267" i="1"/>
  <c r="G2259" i="1"/>
  <c r="G2251" i="1"/>
  <c r="G2243" i="1"/>
  <c r="G2546" i="1"/>
  <c r="G2538" i="1"/>
  <c r="G2530" i="1"/>
  <c r="G2522" i="1"/>
  <c r="G2514" i="1"/>
  <c r="G2506" i="1"/>
  <c r="G2498" i="1"/>
  <c r="G2490" i="1"/>
  <c r="G2482" i="1"/>
  <c r="G2474" i="1"/>
  <c r="G2466" i="1"/>
  <c r="G2458" i="1"/>
  <c r="G2450" i="1"/>
  <c r="G2442" i="1"/>
  <c r="G2434" i="1"/>
  <c r="G2426" i="1"/>
  <c r="G2418" i="1"/>
  <c r="G2410" i="1"/>
  <c r="G2402" i="1"/>
  <c r="G2394" i="1"/>
  <c r="G2386" i="1"/>
  <c r="G2378" i="1"/>
  <c r="G2370" i="1"/>
  <c r="G2362" i="1"/>
  <c r="G2354" i="1"/>
  <c r="G2346" i="1"/>
  <c r="G2338" i="1"/>
  <c r="G2330" i="1"/>
  <c r="G2322" i="1"/>
  <c r="G2314" i="1"/>
  <c r="G2306" i="1"/>
  <c r="G2298" i="1"/>
  <c r="G2290" i="1"/>
  <c r="G2282" i="1"/>
  <c r="G2274" i="1"/>
  <c r="G2545" i="1"/>
  <c r="G2537" i="1"/>
  <c r="G2529" i="1"/>
  <c r="G2521" i="1"/>
  <c r="G2513" i="1"/>
  <c r="G2505" i="1"/>
  <c r="G2497" i="1"/>
  <c r="G2489" i="1"/>
  <c r="G2481" i="1"/>
  <c r="G2473" i="1"/>
  <c r="G2465" i="1"/>
  <c r="G2457" i="1"/>
  <c r="G2449" i="1"/>
  <c r="G2441" i="1"/>
  <c r="G2433" i="1"/>
  <c r="G2425" i="1"/>
  <c r="G2542" i="1"/>
  <c r="G2534" i="1"/>
  <c r="G2526" i="1"/>
  <c r="G2518" i="1"/>
  <c r="G2510" i="1"/>
  <c r="G2502" i="1"/>
  <c r="G2494" i="1"/>
  <c r="G2541" i="1"/>
  <c r="G2533" i="1"/>
  <c r="G2525" i="1"/>
  <c r="G2517" i="1"/>
  <c r="G2509" i="1"/>
  <c r="G2501" i="1"/>
  <c r="G2493" i="1"/>
  <c r="G2485" i="1"/>
  <c r="G2477" i="1"/>
  <c r="G2469" i="1"/>
  <c r="G2543" i="1"/>
  <c r="G2520" i="1"/>
  <c r="G2500" i="1"/>
  <c r="G2480" i="1"/>
  <c r="G2464" i="1"/>
  <c r="G2453" i="1"/>
  <c r="G2439" i="1"/>
  <c r="G2428" i="1"/>
  <c r="G2415" i="1"/>
  <c r="G2405" i="1"/>
  <c r="G2393" i="1"/>
  <c r="G2383" i="1"/>
  <c r="G2373" i="1"/>
  <c r="G2361" i="1"/>
  <c r="G2351" i="1"/>
  <c r="G2341" i="1"/>
  <c r="G2329" i="1"/>
  <c r="G2319" i="1"/>
  <c r="G2309" i="1"/>
  <c r="G2297" i="1"/>
  <c r="G2287" i="1"/>
  <c r="G2277" i="1"/>
  <c r="G2266" i="1"/>
  <c r="G2257" i="1"/>
  <c r="G2248" i="1"/>
  <c r="G2239" i="1"/>
  <c r="G2231" i="1"/>
  <c r="G2223" i="1"/>
  <c r="G2215" i="1"/>
  <c r="G2207" i="1"/>
  <c r="G2199" i="1"/>
  <c r="G2191" i="1"/>
  <c r="G2183" i="1"/>
  <c r="G2175" i="1"/>
  <c r="G2167" i="1"/>
  <c r="G2159" i="1"/>
  <c r="G2151" i="1"/>
  <c r="G2143" i="1"/>
  <c r="G2135" i="1"/>
  <c r="G2127" i="1"/>
  <c r="G2119" i="1"/>
  <c r="G2111" i="1"/>
  <c r="G2103" i="1"/>
  <c r="G2095" i="1"/>
  <c r="G2087" i="1"/>
  <c r="G2079" i="1"/>
  <c r="G2071" i="1"/>
  <c r="G2063" i="1"/>
  <c r="G2055" i="1"/>
  <c r="G2047" i="1"/>
  <c r="G2039" i="1"/>
  <c r="G2031" i="1"/>
  <c r="G2023" i="1"/>
  <c r="G2015" i="1"/>
  <c r="G2007" i="1"/>
  <c r="G1999" i="1"/>
  <c r="G1991" i="1"/>
  <c r="G1983" i="1"/>
  <c r="G1975" i="1"/>
  <c r="G1967" i="1"/>
  <c r="G1959" i="1"/>
  <c r="G1951" i="1"/>
  <c r="G1943" i="1"/>
  <c r="G1935" i="1"/>
  <c r="G1927" i="1"/>
  <c r="G1919" i="1"/>
  <c r="G1911" i="1"/>
  <c r="G1903" i="1"/>
  <c r="G1895" i="1"/>
  <c r="G1887" i="1"/>
  <c r="G1879" i="1"/>
  <c r="G1871" i="1"/>
  <c r="G1863" i="1"/>
  <c r="G1855" i="1"/>
  <c r="G1847" i="1"/>
  <c r="G1839" i="1"/>
  <c r="G1831" i="1"/>
  <c r="G1823" i="1"/>
  <c r="G1815" i="1"/>
  <c r="G1807" i="1"/>
  <c r="G1799" i="1"/>
  <c r="G1791" i="1"/>
  <c r="G1783" i="1"/>
  <c r="G1775" i="1"/>
  <c r="G1767" i="1"/>
  <c r="G1759" i="1"/>
  <c r="G1751" i="1"/>
  <c r="G1743" i="1"/>
  <c r="G1735" i="1"/>
  <c r="G1727" i="1"/>
  <c r="G1719" i="1"/>
  <c r="G1711" i="1"/>
  <c r="G1703" i="1"/>
  <c r="G1695" i="1"/>
  <c r="G1687" i="1"/>
  <c r="G1679" i="1"/>
  <c r="G1671" i="1"/>
  <c r="G1663" i="1"/>
  <c r="G1655" i="1"/>
  <c r="G1647" i="1"/>
  <c r="G1639" i="1"/>
  <c r="G1631" i="1"/>
  <c r="G1623" i="1"/>
  <c r="G1615" i="1"/>
  <c r="G1607" i="1"/>
  <c r="G1599" i="1"/>
  <c r="G1591" i="1"/>
  <c r="G1583" i="1"/>
  <c r="G1575" i="1"/>
  <c r="G1567" i="1"/>
  <c r="G1559" i="1"/>
  <c r="G1551" i="1"/>
  <c r="G1543" i="1"/>
  <c r="G1535" i="1"/>
  <c r="G1527" i="1"/>
  <c r="G1519" i="1"/>
  <c r="G1511" i="1"/>
  <c r="G1503" i="1"/>
  <c r="G1495" i="1"/>
  <c r="G1487" i="1"/>
  <c r="G1479" i="1"/>
  <c r="G1471" i="1"/>
  <c r="G1463" i="1"/>
  <c r="G1455" i="1"/>
  <c r="G1447" i="1"/>
  <c r="G1439" i="1"/>
  <c r="G1431" i="1"/>
  <c r="G1423" i="1"/>
  <c r="G1415" i="1"/>
  <c r="G1407" i="1"/>
  <c r="G1399" i="1"/>
  <c r="G1391" i="1"/>
  <c r="G2540" i="1"/>
  <c r="G2519" i="1"/>
  <c r="G2496" i="1"/>
  <c r="G2479" i="1"/>
  <c r="G2463" i="1"/>
  <c r="G2452" i="1"/>
  <c r="G2438" i="1"/>
  <c r="G2424" i="1"/>
  <c r="G2414" i="1"/>
  <c r="G2404" i="1"/>
  <c r="G2392" i="1"/>
  <c r="G2382" i="1"/>
  <c r="G2372" i="1"/>
  <c r="G2360" i="1"/>
  <c r="G2350" i="1"/>
  <c r="G2340" i="1"/>
  <c r="G2328" i="1"/>
  <c r="G2318" i="1"/>
  <c r="G2308" i="1"/>
  <c r="G2296" i="1"/>
  <c r="G2286" i="1"/>
  <c r="G2276" i="1"/>
  <c r="G2265" i="1"/>
  <c r="G2256" i="1"/>
  <c r="G2247" i="1"/>
  <c r="G2238" i="1"/>
  <c r="G2230" i="1"/>
  <c r="G2222" i="1"/>
  <c r="G2214" i="1"/>
  <c r="G2206" i="1"/>
  <c r="G2198" i="1"/>
  <c r="G2190" i="1"/>
  <c r="G2182" i="1"/>
  <c r="G2174" i="1"/>
  <c r="G2166" i="1"/>
  <c r="G2158" i="1"/>
  <c r="G2150" i="1"/>
  <c r="G2142" i="1"/>
  <c r="G2134" i="1"/>
  <c r="G2126" i="1"/>
  <c r="G2118" i="1"/>
  <c r="G2110" i="1"/>
  <c r="G2102" i="1"/>
  <c r="G2094" i="1"/>
  <c r="G2086" i="1"/>
  <c r="G2078" i="1"/>
  <c r="G2070" i="1"/>
  <c r="G2062" i="1"/>
  <c r="G2054" i="1"/>
  <c r="G2046" i="1"/>
  <c r="G2038" i="1"/>
  <c r="G2030" i="1"/>
  <c r="G2022" i="1"/>
  <c r="G2014" i="1"/>
  <c r="G2006" i="1"/>
  <c r="G1998" i="1"/>
  <c r="G1990" i="1"/>
  <c r="G1982" i="1"/>
  <c r="G1974" i="1"/>
  <c r="G1966" i="1"/>
  <c r="G1958" i="1"/>
  <c r="G1950" i="1"/>
  <c r="G1942" i="1"/>
  <c r="G1934" i="1"/>
  <c r="G1926" i="1"/>
  <c r="G1918" i="1"/>
  <c r="G1910" i="1"/>
  <c r="G1902" i="1"/>
  <c r="G1894" i="1"/>
  <c r="G1886" i="1"/>
  <c r="G1878" i="1"/>
  <c r="G1870" i="1"/>
  <c r="G1862" i="1"/>
  <c r="G1854" i="1"/>
  <c r="G1846" i="1"/>
  <c r="G1838" i="1"/>
  <c r="G1830" i="1"/>
  <c r="G1822" i="1"/>
  <c r="G1814" i="1"/>
  <c r="G1806" i="1"/>
  <c r="G1798" i="1"/>
  <c r="G1790" i="1"/>
  <c r="G1782" i="1"/>
  <c r="G1774" i="1"/>
  <c r="G1766" i="1"/>
  <c r="G1758" i="1"/>
  <c r="G1750" i="1"/>
  <c r="G1742" i="1"/>
  <c r="G1734" i="1"/>
  <c r="G1726" i="1"/>
  <c r="G1718" i="1"/>
  <c r="G1710" i="1"/>
  <c r="G1702" i="1"/>
  <c r="G1694" i="1"/>
  <c r="G1686" i="1"/>
  <c r="G1678" i="1"/>
  <c r="G1670" i="1"/>
  <c r="G1662" i="1"/>
  <c r="G1654" i="1"/>
  <c r="G1646" i="1"/>
  <c r="G1638" i="1"/>
  <c r="G1630" i="1"/>
  <c r="G1622" i="1"/>
  <c r="G1614" i="1"/>
  <c r="G1606" i="1"/>
  <c r="G1598" i="1"/>
  <c r="G1590" i="1"/>
  <c r="G1582" i="1"/>
  <c r="G1574" i="1"/>
  <c r="G1566" i="1"/>
  <c r="G1558" i="1"/>
  <c r="G1550" i="1"/>
  <c r="G1542" i="1"/>
  <c r="G1534" i="1"/>
  <c r="G1526" i="1"/>
  <c r="G1518" i="1"/>
  <c r="G1510" i="1"/>
  <c r="G1502" i="1"/>
  <c r="G1494" i="1"/>
  <c r="G1486" i="1"/>
  <c r="G1478" i="1"/>
  <c r="G1470" i="1"/>
  <c r="G1462" i="1"/>
  <c r="G1454" i="1"/>
  <c r="G1446" i="1"/>
  <c r="G1438" i="1"/>
  <c r="G1430" i="1"/>
  <c r="G1422" i="1"/>
  <c r="G1414" i="1"/>
  <c r="G1406" i="1"/>
  <c r="G1398" i="1"/>
  <c r="G1390" i="1"/>
  <c r="G1382" i="1"/>
  <c r="G1374" i="1"/>
  <c r="G1366" i="1"/>
  <c r="G1358" i="1"/>
  <c r="G1350" i="1"/>
  <c r="G1342" i="1"/>
  <c r="G1334" i="1"/>
  <c r="G1326" i="1"/>
  <c r="G1318" i="1"/>
  <c r="G1310" i="1"/>
  <c r="G1302" i="1"/>
  <c r="G1294" i="1"/>
  <c r="G1286" i="1"/>
  <c r="G1278" i="1"/>
  <c r="G2536" i="1"/>
  <c r="G2516" i="1"/>
  <c r="G2495" i="1"/>
  <c r="G2478" i="1"/>
  <c r="G2462" i="1"/>
  <c r="G2448" i="1"/>
  <c r="G2437" i="1"/>
  <c r="G2423" i="1"/>
  <c r="G2413" i="1"/>
  <c r="G2401" i="1"/>
  <c r="G2391" i="1"/>
  <c r="G2381" i="1"/>
  <c r="G2369" i="1"/>
  <c r="G2359" i="1"/>
  <c r="G2349" i="1"/>
  <c r="G2337" i="1"/>
  <c r="G2327" i="1"/>
  <c r="G2317" i="1"/>
  <c r="G2305" i="1"/>
  <c r="G2295" i="1"/>
  <c r="G2285" i="1"/>
  <c r="G2273" i="1"/>
  <c r="G2264" i="1"/>
  <c r="G2255" i="1"/>
  <c r="G2246" i="1"/>
  <c r="G2237" i="1"/>
  <c r="G2229" i="1"/>
  <c r="G2221" i="1"/>
  <c r="G2213" i="1"/>
  <c r="G2205" i="1"/>
  <c r="G2197" i="1"/>
  <c r="G2189" i="1"/>
  <c r="G2181" i="1"/>
  <c r="G2173" i="1"/>
  <c r="G2165" i="1"/>
  <c r="G2157" i="1"/>
  <c r="G2149" i="1"/>
  <c r="G2141" i="1"/>
  <c r="G2133" i="1"/>
  <c r="G2125" i="1"/>
  <c r="G2117" i="1"/>
  <c r="G2109" i="1"/>
  <c r="G2101" i="1"/>
  <c r="G2093" i="1"/>
  <c r="G2085" i="1"/>
  <c r="G2077" i="1"/>
  <c r="G2069" i="1"/>
  <c r="G2061" i="1"/>
  <c r="G2053" i="1"/>
  <c r="G2045" i="1"/>
  <c r="G2037" i="1"/>
  <c r="G2029" i="1"/>
  <c r="G2021" i="1"/>
  <c r="G2013" i="1"/>
  <c r="G2005" i="1"/>
  <c r="G1997" i="1"/>
  <c r="G1989" i="1"/>
  <c r="G1981" i="1"/>
  <c r="G1973" i="1"/>
  <c r="G1965" i="1"/>
  <c r="G1957" i="1"/>
  <c r="G1949" i="1"/>
  <c r="G1941" i="1"/>
  <c r="G1933" i="1"/>
  <c r="G1925" i="1"/>
  <c r="G1917" i="1"/>
  <c r="G1909" i="1"/>
  <c r="G1901" i="1"/>
  <c r="G1893" i="1"/>
  <c r="G1885" i="1"/>
  <c r="G1877" i="1"/>
  <c r="G1869" i="1"/>
  <c r="G1861" i="1"/>
  <c r="G1853" i="1"/>
  <c r="G1845" i="1"/>
  <c r="G1837" i="1"/>
  <c r="G1829" i="1"/>
  <c r="G1821" i="1"/>
  <c r="G1813" i="1"/>
  <c r="G1805" i="1"/>
  <c r="G1797" i="1"/>
  <c r="G1789" i="1"/>
  <c r="G1781" i="1"/>
  <c r="G1773" i="1"/>
  <c r="G1765" i="1"/>
  <c r="G1757" i="1"/>
  <c r="G1749" i="1"/>
  <c r="G1741" i="1"/>
  <c r="G1733" i="1"/>
  <c r="G1725" i="1"/>
  <c r="G1717" i="1"/>
  <c r="G1709" i="1"/>
  <c r="G1701" i="1"/>
  <c r="G1693" i="1"/>
  <c r="G1685" i="1"/>
  <c r="G1677" i="1"/>
  <c r="G1669" i="1"/>
  <c r="G1661" i="1"/>
  <c r="G1653" i="1"/>
  <c r="G1645" i="1"/>
  <c r="G1637" i="1"/>
  <c r="G1629" i="1"/>
  <c r="G1621" i="1"/>
  <c r="G1613" i="1"/>
  <c r="G1605" i="1"/>
  <c r="G1597" i="1"/>
  <c r="G1589" i="1"/>
  <c r="G1581" i="1"/>
  <c r="G1573" i="1"/>
  <c r="G2535" i="1"/>
  <c r="G2512" i="1"/>
  <c r="G2492" i="1"/>
  <c r="G2476" i="1"/>
  <c r="G2461" i="1"/>
  <c r="G2447" i="1"/>
  <c r="G2436" i="1"/>
  <c r="G2422" i="1"/>
  <c r="G2412" i="1"/>
  <c r="G2400" i="1"/>
  <c r="G2390" i="1"/>
  <c r="G2380" i="1"/>
  <c r="G2368" i="1"/>
  <c r="G2358" i="1"/>
  <c r="G2348" i="1"/>
  <c r="G2336" i="1"/>
  <c r="G2326" i="1"/>
  <c r="G2316" i="1"/>
  <c r="G2304" i="1"/>
  <c r="G2294" i="1"/>
  <c r="G2284" i="1"/>
  <c r="G2272" i="1"/>
  <c r="G2263" i="1"/>
  <c r="G2254" i="1"/>
  <c r="G2245" i="1"/>
  <c r="G2236" i="1"/>
  <c r="G2228" i="1"/>
  <c r="G2220" i="1"/>
  <c r="G2212" i="1"/>
  <c r="G2204" i="1"/>
  <c r="G2196" i="1"/>
  <c r="G2188" i="1"/>
  <c r="G2180" i="1"/>
  <c r="G2172" i="1"/>
  <c r="G2164" i="1"/>
  <c r="G2156" i="1"/>
  <c r="G2148" i="1"/>
  <c r="G2140" i="1"/>
  <c r="G2132" i="1"/>
  <c r="G2124" i="1"/>
  <c r="G2116" i="1"/>
  <c r="G2108" i="1"/>
  <c r="G2100" i="1"/>
  <c r="G2092" i="1"/>
  <c r="G2084" i="1"/>
  <c r="G2076" i="1"/>
  <c r="G2068" i="1"/>
  <c r="G2060" i="1"/>
  <c r="G2052" i="1"/>
  <c r="G2044" i="1"/>
  <c r="G2036" i="1"/>
  <c r="G2028" i="1"/>
  <c r="G2020" i="1"/>
  <c r="G2012" i="1"/>
  <c r="G2004" i="1"/>
  <c r="G1996" i="1"/>
  <c r="G1988" i="1"/>
  <c r="G1980" i="1"/>
  <c r="G1972" i="1"/>
  <c r="G1964" i="1"/>
  <c r="G1956" i="1"/>
  <c r="G1948" i="1"/>
  <c r="G1940" i="1"/>
  <c r="G1932" i="1"/>
  <c r="G1924" i="1"/>
  <c r="G1916" i="1"/>
  <c r="G1908" i="1"/>
  <c r="G1900" i="1"/>
  <c r="G1892" i="1"/>
  <c r="G1884" i="1"/>
  <c r="G1876" i="1"/>
  <c r="G1868" i="1"/>
  <c r="G1860" i="1"/>
  <c r="G1852" i="1"/>
  <c r="G1844" i="1"/>
  <c r="G1836" i="1"/>
  <c r="G1828" i="1"/>
  <c r="G1820" i="1"/>
  <c r="G1812" i="1"/>
  <c r="G1804" i="1"/>
  <c r="G1796" i="1"/>
  <c r="G1788" i="1"/>
  <c r="G1780" i="1"/>
  <c r="G1772" i="1"/>
  <c r="G1764" i="1"/>
  <c r="G1756" i="1"/>
  <c r="G1748" i="1"/>
  <c r="G1740" i="1"/>
  <c r="G1732" i="1"/>
  <c r="G1724" i="1"/>
  <c r="G1716" i="1"/>
  <c r="G1708" i="1"/>
  <c r="G1700" i="1"/>
  <c r="G1692" i="1"/>
  <c r="G1684" i="1"/>
  <c r="G1676" i="1"/>
  <c r="G1668" i="1"/>
  <c r="G1660" i="1"/>
  <c r="G1652" i="1"/>
  <c r="G1644" i="1"/>
  <c r="G1636" i="1"/>
  <c r="G1628" i="1"/>
  <c r="G1620" i="1"/>
  <c r="G1612" i="1"/>
  <c r="G1604" i="1"/>
  <c r="G2532" i="1"/>
  <c r="G2511" i="1"/>
  <c r="G2488" i="1"/>
  <c r="G2472" i="1"/>
  <c r="G2460" i="1"/>
  <c r="G2446" i="1"/>
  <c r="G2432" i="1"/>
  <c r="G2421" i="1"/>
  <c r="G2409" i="1"/>
  <c r="G2399" i="1"/>
  <c r="G2389" i="1"/>
  <c r="G2377" i="1"/>
  <c r="G2367" i="1"/>
  <c r="G2357" i="1"/>
  <c r="G2345" i="1"/>
  <c r="G2335" i="1"/>
  <c r="G2325" i="1"/>
  <c r="G2313" i="1"/>
  <c r="G2303" i="1"/>
  <c r="G2293" i="1"/>
  <c r="G2281" i="1"/>
  <c r="G2271" i="1"/>
  <c r="G2262" i="1"/>
  <c r="G2253" i="1"/>
  <c r="G2244" i="1"/>
  <c r="G2235" i="1"/>
  <c r="G2227" i="1"/>
  <c r="G2219" i="1"/>
  <c r="G2211" i="1"/>
  <c r="G2203" i="1"/>
  <c r="G2195" i="1"/>
  <c r="G2187" i="1"/>
  <c r="G2179" i="1"/>
  <c r="G2171" i="1"/>
  <c r="G2163" i="1"/>
  <c r="G2155" i="1"/>
  <c r="G2147" i="1"/>
  <c r="G2139" i="1"/>
  <c r="G2131" i="1"/>
  <c r="G2123" i="1"/>
  <c r="G2115" i="1"/>
  <c r="G2107" i="1"/>
  <c r="G2099" i="1"/>
  <c r="G2091" i="1"/>
  <c r="G2083" i="1"/>
  <c r="G2075" i="1"/>
  <c r="G2067" i="1"/>
  <c r="G2059" i="1"/>
  <c r="G2051" i="1"/>
  <c r="G2043" i="1"/>
  <c r="G2035" i="1"/>
  <c r="G2027" i="1"/>
  <c r="G2019" i="1"/>
  <c r="G2011" i="1"/>
  <c r="G2003" i="1"/>
  <c r="G1995" i="1"/>
  <c r="G1987" i="1"/>
  <c r="G1979" i="1"/>
  <c r="G1971" i="1"/>
  <c r="G1963" i="1"/>
  <c r="G1955" i="1"/>
  <c r="G1947" i="1"/>
  <c r="G1939" i="1"/>
  <c r="G1931" i="1"/>
  <c r="G1923" i="1"/>
  <c r="G1915" i="1"/>
  <c r="G1907" i="1"/>
  <c r="G1899" i="1"/>
  <c r="G1891" i="1"/>
  <c r="G1883" i="1"/>
  <c r="G1875" i="1"/>
  <c r="G1867" i="1"/>
  <c r="G1859" i="1"/>
  <c r="G1851" i="1"/>
  <c r="G1843" i="1"/>
  <c r="G1835" i="1"/>
  <c r="G1827" i="1"/>
  <c r="G1819" i="1"/>
  <c r="G1811" i="1"/>
  <c r="G1803" i="1"/>
  <c r="G1795" i="1"/>
  <c r="G1787" i="1"/>
  <c r="G1779" i="1"/>
  <c r="G1771" i="1"/>
  <c r="G1763" i="1"/>
  <c r="G1755" i="1"/>
  <c r="G1747" i="1"/>
  <c r="G1739" i="1"/>
  <c r="G1731" i="1"/>
  <c r="G1723" i="1"/>
  <c r="G1715" i="1"/>
  <c r="G1707" i="1"/>
  <c r="G1699" i="1"/>
  <c r="G1691" i="1"/>
  <c r="G1683" i="1"/>
  <c r="G1675" i="1"/>
  <c r="G1667" i="1"/>
  <c r="G1659" i="1"/>
  <c r="G1651" i="1"/>
  <c r="G1643" i="1"/>
  <c r="G1635" i="1"/>
  <c r="G1627" i="1"/>
  <c r="G2548" i="1"/>
  <c r="G2527" i="1"/>
  <c r="G2504" i="1"/>
  <c r="G2486" i="1"/>
  <c r="G2470" i="1"/>
  <c r="G2455" i="1"/>
  <c r="G2444" i="1"/>
  <c r="G2430" i="1"/>
  <c r="G2417" i="1"/>
  <c r="G2407" i="1"/>
  <c r="G2397" i="1"/>
  <c r="G2385" i="1"/>
  <c r="G2375" i="1"/>
  <c r="G2365" i="1"/>
  <c r="G2353" i="1"/>
  <c r="G2343" i="1"/>
  <c r="G2333" i="1"/>
  <c r="G2321" i="1"/>
  <c r="G2311" i="1"/>
  <c r="G2301" i="1"/>
  <c r="G2289" i="1"/>
  <c r="G2279" i="1"/>
  <c r="G2269" i="1"/>
  <c r="G2260" i="1"/>
  <c r="G2250" i="1"/>
  <c r="G2241" i="1"/>
  <c r="G2233" i="1"/>
  <c r="G2225" i="1"/>
  <c r="G2217" i="1"/>
  <c r="G2209" i="1"/>
  <c r="G2201" i="1"/>
  <c r="G2193" i="1"/>
  <c r="G2185" i="1"/>
  <c r="G2177" i="1"/>
  <c r="G2169" i="1"/>
  <c r="G2161" i="1"/>
  <c r="G2153" i="1"/>
  <c r="G2145" i="1"/>
  <c r="G2137" i="1"/>
  <c r="G2129" i="1"/>
  <c r="G2121" i="1"/>
  <c r="G2113" i="1"/>
  <c r="G2105" i="1"/>
  <c r="G2097" i="1"/>
  <c r="G2089" i="1"/>
  <c r="G2081" i="1"/>
  <c r="G2073" i="1"/>
  <c r="G2065" i="1"/>
  <c r="G2057" i="1"/>
  <c r="G2049" i="1"/>
  <c r="G2041" i="1"/>
  <c r="G2033" i="1"/>
  <c r="G2025" i="1"/>
  <c r="G2017" i="1"/>
  <c r="G2009" i="1"/>
  <c r="G2001" i="1"/>
  <c r="G1993" i="1"/>
  <c r="G1985" i="1"/>
  <c r="G1977" i="1"/>
  <c r="G1969" i="1"/>
  <c r="G1961" i="1"/>
  <c r="G1953" i="1"/>
  <c r="G1945" i="1"/>
  <c r="G1937" i="1"/>
  <c r="G1929" i="1"/>
  <c r="G1921" i="1"/>
  <c r="G1913" i="1"/>
  <c r="G1905" i="1"/>
  <c r="G1897" i="1"/>
  <c r="G1889" i="1"/>
  <c r="G1881" i="1"/>
  <c r="G1873" i="1"/>
  <c r="G1865" i="1"/>
  <c r="G1857" i="1"/>
  <c r="G1849" i="1"/>
  <c r="G1841" i="1"/>
  <c r="G1833" i="1"/>
  <c r="G1825" i="1"/>
  <c r="G1817" i="1"/>
  <c r="G1809" i="1"/>
  <c r="G1801" i="1"/>
  <c r="G1793" i="1"/>
  <c r="G1785" i="1"/>
  <c r="G1777" i="1"/>
  <c r="G1769" i="1"/>
  <c r="G1761" i="1"/>
  <c r="G1753" i="1"/>
  <c r="G1745" i="1"/>
  <c r="G1737" i="1"/>
  <c r="G1729" i="1"/>
  <c r="G1721" i="1"/>
  <c r="G1713" i="1"/>
  <c r="G1705" i="1"/>
  <c r="G1697" i="1"/>
  <c r="G2544" i="1"/>
  <c r="G2524" i="1"/>
  <c r="G2503" i="1"/>
  <c r="G2484" i="1"/>
  <c r="G2468" i="1"/>
  <c r="G2454" i="1"/>
  <c r="G2440" i="1"/>
  <c r="G2429" i="1"/>
  <c r="G2416" i="1"/>
  <c r="G2406" i="1"/>
  <c r="G2396" i="1"/>
  <c r="G2384" i="1"/>
  <c r="G2374" i="1"/>
  <c r="G2364" i="1"/>
  <c r="G2352" i="1"/>
  <c r="G2342" i="1"/>
  <c r="G2332" i="1"/>
  <c r="G2320" i="1"/>
  <c r="G2310" i="1"/>
  <c r="G2300" i="1"/>
  <c r="G2288" i="1"/>
  <c r="G2278" i="1"/>
  <c r="G2268" i="1"/>
  <c r="G2258" i="1"/>
  <c r="G2249" i="1"/>
  <c r="G2240" i="1"/>
  <c r="G2232" i="1"/>
  <c r="G2224" i="1"/>
  <c r="G2216" i="1"/>
  <c r="G2208" i="1"/>
  <c r="G2200" i="1"/>
  <c r="G2192" i="1"/>
  <c r="G2184" i="1"/>
  <c r="G2176" i="1"/>
  <c r="G2168" i="1"/>
  <c r="G2160" i="1"/>
  <c r="G2152" i="1"/>
  <c r="G2144" i="1"/>
  <c r="G2136" i="1"/>
  <c r="G2128" i="1"/>
  <c r="G2120" i="1"/>
  <c r="G2112" i="1"/>
  <c r="G2104" i="1"/>
  <c r="G2096" i="1"/>
  <c r="G2088" i="1"/>
  <c r="G2080" i="1"/>
  <c r="G2072" i="1"/>
  <c r="G2064" i="1"/>
  <c r="G2056" i="1"/>
  <c r="G2048" i="1"/>
  <c r="G2040" i="1"/>
  <c r="G2032" i="1"/>
  <c r="G2456" i="1"/>
  <c r="G2366" i="1"/>
  <c r="G2280" i="1"/>
  <c r="G2210" i="1"/>
  <c r="G2146" i="1"/>
  <c r="G2082" i="1"/>
  <c r="G2024" i="1"/>
  <c r="G1992" i="1"/>
  <c r="G1960" i="1"/>
  <c r="G1928" i="1"/>
  <c r="G1896" i="1"/>
  <c r="G1864" i="1"/>
  <c r="G1832" i="1"/>
  <c r="G1800" i="1"/>
  <c r="G1768" i="1"/>
  <c r="G1736" i="1"/>
  <c r="G1704" i="1"/>
  <c r="G1680" i="1"/>
  <c r="G1657" i="1"/>
  <c r="G1634" i="1"/>
  <c r="G1617" i="1"/>
  <c r="G1601" i="1"/>
  <c r="G1587" i="1"/>
  <c r="G1576" i="1"/>
  <c r="G1563" i="1"/>
  <c r="G1553" i="1"/>
  <c r="G1541" i="1"/>
  <c r="G1531" i="1"/>
  <c r="G1521" i="1"/>
  <c r="G1509" i="1"/>
  <c r="G1499" i="1"/>
  <c r="G1489" i="1"/>
  <c r="G1477" i="1"/>
  <c r="G1467" i="1"/>
  <c r="G1457" i="1"/>
  <c r="G1445" i="1"/>
  <c r="G1435" i="1"/>
  <c r="G1425" i="1"/>
  <c r="G1413" i="1"/>
  <c r="G1403" i="1"/>
  <c r="G1393" i="1"/>
  <c r="G1383" i="1"/>
  <c r="G1373" i="1"/>
  <c r="G1364" i="1"/>
  <c r="G1355" i="1"/>
  <c r="G1346" i="1"/>
  <c r="G1337" i="1"/>
  <c r="G1328" i="1"/>
  <c r="G1319" i="1"/>
  <c r="G1309" i="1"/>
  <c r="G1300" i="1"/>
  <c r="G1291" i="1"/>
  <c r="G1282" i="1"/>
  <c r="G1273" i="1"/>
  <c r="G1265" i="1"/>
  <c r="G1257" i="1"/>
  <c r="G1249" i="1"/>
  <c r="G1241" i="1"/>
  <c r="G1233" i="1"/>
  <c r="G1225" i="1"/>
  <c r="G1217" i="1"/>
  <c r="G1209" i="1"/>
  <c r="G1201" i="1"/>
  <c r="G1193" i="1"/>
  <c r="G1185" i="1"/>
  <c r="G1177" i="1"/>
  <c r="G1169" i="1"/>
  <c r="G1161" i="1"/>
  <c r="G1153" i="1"/>
  <c r="G1145" i="1"/>
  <c r="G1137" i="1"/>
  <c r="G1129" i="1"/>
  <c r="G1121" i="1"/>
  <c r="G1113" i="1"/>
  <c r="G1105" i="1"/>
  <c r="G1097" i="1"/>
  <c r="G1089" i="1"/>
  <c r="G1081" i="1"/>
  <c r="G1073" i="1"/>
  <c r="G1065" i="1"/>
  <c r="G1057" i="1"/>
  <c r="G1049" i="1"/>
  <c r="G1041" i="1"/>
  <c r="G1033" i="1"/>
  <c r="G1025" i="1"/>
  <c r="G1017" i="1"/>
  <c r="G1009" i="1"/>
  <c r="G1001" i="1"/>
  <c r="G993" i="1"/>
  <c r="G985" i="1"/>
  <c r="G977" i="1"/>
  <c r="G969" i="1"/>
  <c r="G961" i="1"/>
  <c r="G953" i="1"/>
  <c r="G945" i="1"/>
  <c r="G937" i="1"/>
  <c r="G929" i="1"/>
  <c r="G921" i="1"/>
  <c r="G913" i="1"/>
  <c r="G905" i="1"/>
  <c r="G897" i="1"/>
  <c r="G889" i="1"/>
  <c r="G881" i="1"/>
  <c r="G873" i="1"/>
  <c r="G865" i="1"/>
  <c r="G857" i="1"/>
  <c r="G849" i="1"/>
  <c r="G841" i="1"/>
  <c r="G833" i="1"/>
  <c r="G825" i="1"/>
  <c r="G817" i="1"/>
  <c r="G809" i="1"/>
  <c r="G801" i="1"/>
  <c r="G793" i="1"/>
  <c r="G785" i="1"/>
  <c r="G777" i="1"/>
  <c r="G769" i="1"/>
  <c r="G761" i="1"/>
  <c r="G753" i="1"/>
  <c r="G745" i="1"/>
  <c r="G737" i="1"/>
  <c r="G729" i="1"/>
  <c r="G721" i="1"/>
  <c r="G713" i="1"/>
  <c r="G705" i="1"/>
  <c r="G697" i="1"/>
  <c r="G689" i="1"/>
  <c r="G681" i="1"/>
  <c r="G673" i="1"/>
  <c r="G665" i="1"/>
  <c r="G657" i="1"/>
  <c r="G649" i="1"/>
  <c r="G641" i="1"/>
  <c r="G633" i="1"/>
  <c r="G625" i="1"/>
  <c r="G617" i="1"/>
  <c r="G609" i="1"/>
  <c r="G601" i="1"/>
  <c r="G593" i="1"/>
  <c r="G585" i="1"/>
  <c r="G577" i="1"/>
  <c r="G569" i="1"/>
  <c r="G561" i="1"/>
  <c r="G553" i="1"/>
  <c r="G545" i="1"/>
  <c r="G537" i="1"/>
  <c r="G529" i="1"/>
  <c r="G521" i="1"/>
  <c r="G513" i="1"/>
  <c r="G505" i="1"/>
  <c r="G497" i="1"/>
  <c r="G489" i="1"/>
  <c r="G481" i="1"/>
  <c r="G473" i="1"/>
  <c r="G465" i="1"/>
  <c r="G457" i="1"/>
  <c r="G449" i="1"/>
  <c r="G441" i="1"/>
  <c r="G433" i="1"/>
  <c r="G425" i="1"/>
  <c r="G417" i="1"/>
  <c r="G409" i="1"/>
  <c r="G401" i="1"/>
  <c r="G393" i="1"/>
  <c r="G385" i="1"/>
  <c r="G377" i="1"/>
  <c r="G369" i="1"/>
  <c r="G2445" i="1"/>
  <c r="G2356" i="1"/>
  <c r="G2270" i="1"/>
  <c r="G2202" i="1"/>
  <c r="G2138" i="1"/>
  <c r="G2074" i="1"/>
  <c r="G2018" i="1"/>
  <c r="G1986" i="1"/>
  <c r="G1954" i="1"/>
  <c r="G1922" i="1"/>
  <c r="G1890" i="1"/>
  <c r="G1858" i="1"/>
  <c r="G1826" i="1"/>
  <c r="G1794" i="1"/>
  <c r="G1762" i="1"/>
  <c r="G1730" i="1"/>
  <c r="G1698" i="1"/>
  <c r="G1674" i="1"/>
  <c r="G1656" i="1"/>
  <c r="G1633" i="1"/>
  <c r="G1616" i="1"/>
  <c r="G1600" i="1"/>
  <c r="G1586" i="1"/>
  <c r="G1572" i="1"/>
  <c r="G1562" i="1"/>
  <c r="G1552" i="1"/>
  <c r="G1540" i="1"/>
  <c r="G1530" i="1"/>
  <c r="G1520" i="1"/>
  <c r="G1508" i="1"/>
  <c r="G1498" i="1"/>
  <c r="G1488" i="1"/>
  <c r="G1476" i="1"/>
  <c r="G1466" i="1"/>
  <c r="G1456" i="1"/>
  <c r="G1444" i="1"/>
  <c r="G1434" i="1"/>
  <c r="G1424" i="1"/>
  <c r="G1412" i="1"/>
  <c r="G1402" i="1"/>
  <c r="G1392" i="1"/>
  <c r="G1381" i="1"/>
  <c r="G1372" i="1"/>
  <c r="G1363" i="1"/>
  <c r="G1354" i="1"/>
  <c r="G1345" i="1"/>
  <c r="G1336" i="1"/>
  <c r="G1327" i="1"/>
  <c r="G1317" i="1"/>
  <c r="G1308" i="1"/>
  <c r="G1299" i="1"/>
  <c r="G1290" i="1"/>
  <c r="G1281" i="1"/>
  <c r="G1272" i="1"/>
  <c r="G1264" i="1"/>
  <c r="G1256" i="1"/>
  <c r="G1248" i="1"/>
  <c r="G1240" i="1"/>
  <c r="G1232" i="1"/>
  <c r="G1224" i="1"/>
  <c r="G1216" i="1"/>
  <c r="G1208" i="1"/>
  <c r="G1200" i="1"/>
  <c r="G1192" i="1"/>
  <c r="G1184" i="1"/>
  <c r="G1176" i="1"/>
  <c r="G1168" i="1"/>
  <c r="G1160" i="1"/>
  <c r="G1152" i="1"/>
  <c r="G1144" i="1"/>
  <c r="G1136" i="1"/>
  <c r="G1128" i="1"/>
  <c r="G1120" i="1"/>
  <c r="G1112" i="1"/>
  <c r="G1104" i="1"/>
  <c r="G1096" i="1"/>
  <c r="G1088" i="1"/>
  <c r="G1080" i="1"/>
  <c r="G1072" i="1"/>
  <c r="G1064" i="1"/>
  <c r="G1056" i="1"/>
  <c r="G1048" i="1"/>
  <c r="G1040" i="1"/>
  <c r="G1032" i="1"/>
  <c r="G1024" i="1"/>
  <c r="G1016" i="1"/>
  <c r="G1008" i="1"/>
  <c r="G1000" i="1"/>
  <c r="G992" i="1"/>
  <c r="G984" i="1"/>
  <c r="G976" i="1"/>
  <c r="G968" i="1"/>
  <c r="G960" i="1"/>
  <c r="G952" i="1"/>
  <c r="G944" i="1"/>
  <c r="G936" i="1"/>
  <c r="G928" i="1"/>
  <c r="G920" i="1"/>
  <c r="G912" i="1"/>
  <c r="G904" i="1"/>
  <c r="G896" i="1"/>
  <c r="G888" i="1"/>
  <c r="G880" i="1"/>
  <c r="G872" i="1"/>
  <c r="G864" i="1"/>
  <c r="G856" i="1"/>
  <c r="G848" i="1"/>
  <c r="G840" i="1"/>
  <c r="G832" i="1"/>
  <c r="G824" i="1"/>
  <c r="G816" i="1"/>
  <c r="G808" i="1"/>
  <c r="G800" i="1"/>
  <c r="G792" i="1"/>
  <c r="G784" i="1"/>
  <c r="G776" i="1"/>
  <c r="G768" i="1"/>
  <c r="G760" i="1"/>
  <c r="G752" i="1"/>
  <c r="G744" i="1"/>
  <c r="G736" i="1"/>
  <c r="G728" i="1"/>
  <c r="G720" i="1"/>
  <c r="G712" i="1"/>
  <c r="G704" i="1"/>
  <c r="G696" i="1"/>
  <c r="G688" i="1"/>
  <c r="G680" i="1"/>
  <c r="G672" i="1"/>
  <c r="G664" i="1"/>
  <c r="G656" i="1"/>
  <c r="G648" i="1"/>
  <c r="G640" i="1"/>
  <c r="G632" i="1"/>
  <c r="G624" i="1"/>
  <c r="G616" i="1"/>
  <c r="G608" i="1"/>
  <c r="G600" i="1"/>
  <c r="G592" i="1"/>
  <c r="G584" i="1"/>
  <c r="G576" i="1"/>
  <c r="G568" i="1"/>
  <c r="G560" i="1"/>
  <c r="G552" i="1"/>
  <c r="G544" i="1"/>
  <c r="G536" i="1"/>
  <c r="G528" i="1"/>
  <c r="G520" i="1"/>
  <c r="G512" i="1"/>
  <c r="G504" i="1"/>
  <c r="G496" i="1"/>
  <c r="G488" i="1"/>
  <c r="G480" i="1"/>
  <c r="G472" i="1"/>
  <c r="G464" i="1"/>
  <c r="G456" i="1"/>
  <c r="G448" i="1"/>
  <c r="G440" i="1"/>
  <c r="G432" i="1"/>
  <c r="G424" i="1"/>
  <c r="G416" i="1"/>
  <c r="G408" i="1"/>
  <c r="G400" i="1"/>
  <c r="G392" i="1"/>
  <c r="G384" i="1"/>
  <c r="G376" i="1"/>
  <c r="G368" i="1"/>
  <c r="G360" i="1"/>
  <c r="G352" i="1"/>
  <c r="G344" i="1"/>
  <c r="G336" i="1"/>
  <c r="G328" i="1"/>
  <c r="G320" i="1"/>
  <c r="G312" i="1"/>
  <c r="G304" i="1"/>
  <c r="G296" i="1"/>
  <c r="G288" i="1"/>
  <c r="G280" i="1"/>
  <c r="G272" i="1"/>
  <c r="G2431" i="1"/>
  <c r="G2344" i="1"/>
  <c r="G2261" i="1"/>
  <c r="G2194" i="1"/>
  <c r="G2130" i="1"/>
  <c r="G2066" i="1"/>
  <c r="G2016" i="1"/>
  <c r="G1984" i="1"/>
  <c r="G1952" i="1"/>
  <c r="G1920" i="1"/>
  <c r="G1888" i="1"/>
  <c r="G1856" i="1"/>
  <c r="G1824" i="1"/>
  <c r="G1792" i="1"/>
  <c r="G1760" i="1"/>
  <c r="G1728" i="1"/>
  <c r="G1696" i="1"/>
  <c r="G1673" i="1"/>
  <c r="G1650" i="1"/>
  <c r="G1632" i="1"/>
  <c r="G1611" i="1"/>
  <c r="G1596" i="1"/>
  <c r="G1585" i="1"/>
  <c r="G1571" i="1"/>
  <c r="G1561" i="1"/>
  <c r="G1549" i="1"/>
  <c r="G1539" i="1"/>
  <c r="G1529" i="1"/>
  <c r="G1517" i="1"/>
  <c r="G1507" i="1"/>
  <c r="G1497" i="1"/>
  <c r="G1485" i="1"/>
  <c r="G1475" i="1"/>
  <c r="G1465" i="1"/>
  <c r="G1453" i="1"/>
  <c r="G1443" i="1"/>
  <c r="G1433" i="1"/>
  <c r="G1421" i="1"/>
  <c r="G1411" i="1"/>
  <c r="G1401" i="1"/>
  <c r="G1389" i="1"/>
  <c r="G1380" i="1"/>
  <c r="G1371" i="1"/>
  <c r="G1362" i="1"/>
  <c r="G1353" i="1"/>
  <c r="G1344" i="1"/>
  <c r="G1335" i="1"/>
  <c r="G1325" i="1"/>
  <c r="G1316" i="1"/>
  <c r="G1307" i="1"/>
  <c r="G1298" i="1"/>
  <c r="G1289" i="1"/>
  <c r="G1280" i="1"/>
  <c r="G1271" i="1"/>
  <c r="G1263" i="1"/>
  <c r="G1255" i="1"/>
  <c r="G1247" i="1"/>
  <c r="G1239" i="1"/>
  <c r="G1231" i="1"/>
  <c r="G1223" i="1"/>
  <c r="G1215" i="1"/>
  <c r="G1207" i="1"/>
  <c r="G1199" i="1"/>
  <c r="G1191" i="1"/>
  <c r="G1183" i="1"/>
  <c r="G1175" i="1"/>
  <c r="G1167" i="1"/>
  <c r="G1159" i="1"/>
  <c r="G1151" i="1"/>
  <c r="G1143" i="1"/>
  <c r="G1135" i="1"/>
  <c r="G1127" i="1"/>
  <c r="G1119" i="1"/>
  <c r="G1111" i="1"/>
  <c r="G1103" i="1"/>
  <c r="G1095" i="1"/>
  <c r="G1087" i="1"/>
  <c r="G1079" i="1"/>
  <c r="G1071" i="1"/>
  <c r="G1063" i="1"/>
  <c r="G1055" i="1"/>
  <c r="G1047" i="1"/>
  <c r="G1039" i="1"/>
  <c r="G1031" i="1"/>
  <c r="G1023" i="1"/>
  <c r="G1015" i="1"/>
  <c r="G1007" i="1"/>
  <c r="G999" i="1"/>
  <c r="G991" i="1"/>
  <c r="G983" i="1"/>
  <c r="G975" i="1"/>
  <c r="G967" i="1"/>
  <c r="G959" i="1"/>
  <c r="G951" i="1"/>
  <c r="G943" i="1"/>
  <c r="G935" i="1"/>
  <c r="G927" i="1"/>
  <c r="G919" i="1"/>
  <c r="G911" i="1"/>
  <c r="G903" i="1"/>
  <c r="G895" i="1"/>
  <c r="G887" i="1"/>
  <c r="G879" i="1"/>
  <c r="G871" i="1"/>
  <c r="G863" i="1"/>
  <c r="G855" i="1"/>
  <c r="G847" i="1"/>
  <c r="G839" i="1"/>
  <c r="G831" i="1"/>
  <c r="G823" i="1"/>
  <c r="G815" i="1"/>
  <c r="G807" i="1"/>
  <c r="G799" i="1"/>
  <c r="G791" i="1"/>
  <c r="G783" i="1"/>
  <c r="G775" i="1"/>
  <c r="G767" i="1"/>
  <c r="G759" i="1"/>
  <c r="G751" i="1"/>
  <c r="G743" i="1"/>
  <c r="G735" i="1"/>
  <c r="G727" i="1"/>
  <c r="G719" i="1"/>
  <c r="G711" i="1"/>
  <c r="G703" i="1"/>
  <c r="G695" i="1"/>
  <c r="G2420" i="1"/>
  <c r="G2334" i="1"/>
  <c r="G2252" i="1"/>
  <c r="G2186" i="1"/>
  <c r="G2122" i="1"/>
  <c r="G2058" i="1"/>
  <c r="G2010" i="1"/>
  <c r="G1978" i="1"/>
  <c r="G1946" i="1"/>
  <c r="G1914" i="1"/>
  <c r="G1882" i="1"/>
  <c r="G1850" i="1"/>
  <c r="G1818" i="1"/>
  <c r="G1786" i="1"/>
  <c r="G1754" i="1"/>
  <c r="G1722" i="1"/>
  <c r="G1690" i="1"/>
  <c r="G1672" i="1"/>
  <c r="G1649" i="1"/>
  <c r="G1626" i="1"/>
  <c r="G1610" i="1"/>
  <c r="G1595" i="1"/>
  <c r="G1584" i="1"/>
  <c r="G1570" i="1"/>
  <c r="G1560" i="1"/>
  <c r="G1548" i="1"/>
  <c r="G1538" i="1"/>
  <c r="G1528" i="1"/>
  <c r="G1516" i="1"/>
  <c r="G1506" i="1"/>
  <c r="G1496" i="1"/>
  <c r="G1484" i="1"/>
  <c r="G1474" i="1"/>
  <c r="G1464" i="1"/>
  <c r="G1452" i="1"/>
  <c r="G1442" i="1"/>
  <c r="G1432" i="1"/>
  <c r="G1420" i="1"/>
  <c r="G1410" i="1"/>
  <c r="G1400" i="1"/>
  <c r="G1388" i="1"/>
  <c r="G1379" i="1"/>
  <c r="G1370" i="1"/>
  <c r="G1361" i="1"/>
  <c r="G1352" i="1"/>
  <c r="G1343" i="1"/>
  <c r="G1333" i="1"/>
  <c r="G1324" i="1"/>
  <c r="G1315" i="1"/>
  <c r="G1306" i="1"/>
  <c r="G1297" i="1"/>
  <c r="G1288" i="1"/>
  <c r="G1279" i="1"/>
  <c r="G1270" i="1"/>
  <c r="G1262" i="1"/>
  <c r="G1254" i="1"/>
  <c r="G1246" i="1"/>
  <c r="G1238" i="1"/>
  <c r="G1230" i="1"/>
  <c r="G1222" i="1"/>
  <c r="G1214" i="1"/>
  <c r="G1206" i="1"/>
  <c r="G1198" i="1"/>
  <c r="G1190" i="1"/>
  <c r="G1182" i="1"/>
  <c r="G1174" i="1"/>
  <c r="G1166" i="1"/>
  <c r="G1158" i="1"/>
  <c r="G1150" i="1"/>
  <c r="G1142" i="1"/>
  <c r="G1134" i="1"/>
  <c r="G1126" i="1"/>
  <c r="G1118" i="1"/>
  <c r="G1110" i="1"/>
  <c r="G1102" i="1"/>
  <c r="G1094" i="1"/>
  <c r="G1086" i="1"/>
  <c r="G1078" i="1"/>
  <c r="G1070" i="1"/>
  <c r="G1062" i="1"/>
  <c r="G1054" i="1"/>
  <c r="G1046" i="1"/>
  <c r="G1038" i="1"/>
  <c r="G1030" i="1"/>
  <c r="G1022" i="1"/>
  <c r="G1014" i="1"/>
  <c r="G1006" i="1"/>
  <c r="G998" i="1"/>
  <c r="G990" i="1"/>
  <c r="G982" i="1"/>
  <c r="G974" i="1"/>
  <c r="G966" i="1"/>
  <c r="G958" i="1"/>
  <c r="G950" i="1"/>
  <c r="G942" i="1"/>
  <c r="G934" i="1"/>
  <c r="G926" i="1"/>
  <c r="G918" i="1"/>
  <c r="G910" i="1"/>
  <c r="G902" i="1"/>
  <c r="G894" i="1"/>
  <c r="G886" i="1"/>
  <c r="G878" i="1"/>
  <c r="G870" i="1"/>
  <c r="G862" i="1"/>
  <c r="G854" i="1"/>
  <c r="G846" i="1"/>
  <c r="G838" i="1"/>
  <c r="G830" i="1"/>
  <c r="G822" i="1"/>
  <c r="G814" i="1"/>
  <c r="G806" i="1"/>
  <c r="G798" i="1"/>
  <c r="G790" i="1"/>
  <c r="G782" i="1"/>
  <c r="G774" i="1"/>
  <c r="G766" i="1"/>
  <c r="G758" i="1"/>
  <c r="G750" i="1"/>
  <c r="G742" i="1"/>
  <c r="G734" i="1"/>
  <c r="G726" i="1"/>
  <c r="G718" i="1"/>
  <c r="G710" i="1"/>
  <c r="G702" i="1"/>
  <c r="G694" i="1"/>
  <c r="G686" i="1"/>
  <c r="G678" i="1"/>
  <c r="G670" i="1"/>
  <c r="G662" i="1"/>
  <c r="G654" i="1"/>
  <c r="G646" i="1"/>
  <c r="G638" i="1"/>
  <c r="G630" i="1"/>
  <c r="G622" i="1"/>
  <c r="G614" i="1"/>
  <c r="G606" i="1"/>
  <c r="G598" i="1"/>
  <c r="G2528" i="1"/>
  <c r="G2408" i="1"/>
  <c r="G2487" i="1"/>
  <c r="G2388" i="1"/>
  <c r="G2302" i="1"/>
  <c r="G2226" i="1"/>
  <c r="G2162" i="1"/>
  <c r="G2098" i="1"/>
  <c r="G2034" i="1"/>
  <c r="G2000" i="1"/>
  <c r="G1968" i="1"/>
  <c r="G1936" i="1"/>
  <c r="G1904" i="1"/>
  <c r="G1872" i="1"/>
  <c r="G1840" i="1"/>
  <c r="G1808" i="1"/>
  <c r="G1776" i="1"/>
  <c r="G1744" i="1"/>
  <c r="G1712" i="1"/>
  <c r="G1682" i="1"/>
  <c r="G1664" i="1"/>
  <c r="G1641" i="1"/>
  <c r="G1619" i="1"/>
  <c r="G1603" i="1"/>
  <c r="G1592" i="1"/>
  <c r="G1578" i="1"/>
  <c r="G1565" i="1"/>
  <c r="G1555" i="1"/>
  <c r="G1545" i="1"/>
  <c r="G1533" i="1"/>
  <c r="G1523" i="1"/>
  <c r="G1513" i="1"/>
  <c r="G1501" i="1"/>
  <c r="G1491" i="1"/>
  <c r="G1481" i="1"/>
  <c r="G1469" i="1"/>
  <c r="G1459" i="1"/>
  <c r="G1449" i="1"/>
  <c r="G1437" i="1"/>
  <c r="G1427" i="1"/>
  <c r="G1417" i="1"/>
  <c r="G1405" i="1"/>
  <c r="G1395" i="1"/>
  <c r="G1385" i="1"/>
  <c r="G1376" i="1"/>
  <c r="G1367" i="1"/>
  <c r="G1357" i="1"/>
  <c r="G1348" i="1"/>
  <c r="G1339" i="1"/>
  <c r="G1330" i="1"/>
  <c r="G1321" i="1"/>
  <c r="G1312" i="1"/>
  <c r="G1303" i="1"/>
  <c r="G1293" i="1"/>
  <c r="G1284" i="1"/>
  <c r="G1275" i="1"/>
  <c r="G1267" i="1"/>
  <c r="G1259" i="1"/>
  <c r="G1251" i="1"/>
  <c r="G1243" i="1"/>
  <c r="G1235" i="1"/>
  <c r="G1227" i="1"/>
  <c r="G1219" i="1"/>
  <c r="G1211" i="1"/>
  <c r="G1203" i="1"/>
  <c r="G1195" i="1"/>
  <c r="G1187" i="1"/>
  <c r="G1179" i="1"/>
  <c r="G1171" i="1"/>
  <c r="G1163" i="1"/>
  <c r="G1155" i="1"/>
  <c r="G1147" i="1"/>
  <c r="G1139" i="1"/>
  <c r="G1131" i="1"/>
  <c r="G1123" i="1"/>
  <c r="G1115" i="1"/>
  <c r="G1107" i="1"/>
  <c r="G1099" i="1"/>
  <c r="G1091" i="1"/>
  <c r="G1083" i="1"/>
  <c r="G1075" i="1"/>
  <c r="G1067" i="1"/>
  <c r="G1059" i="1"/>
  <c r="G1051" i="1"/>
  <c r="G1043" i="1"/>
  <c r="G1035" i="1"/>
  <c r="G1027" i="1"/>
  <c r="G1019" i="1"/>
  <c r="G1011" i="1"/>
  <c r="G1003" i="1"/>
  <c r="G995" i="1"/>
  <c r="G987" i="1"/>
  <c r="G979" i="1"/>
  <c r="G971" i="1"/>
  <c r="G963" i="1"/>
  <c r="G955" i="1"/>
  <c r="G947" i="1"/>
  <c r="G939" i="1"/>
  <c r="G931" i="1"/>
  <c r="G923" i="1"/>
  <c r="G915" i="1"/>
  <c r="G907" i="1"/>
  <c r="G899" i="1"/>
  <c r="G891" i="1"/>
  <c r="G883" i="1"/>
  <c r="G875" i="1"/>
  <c r="G867" i="1"/>
  <c r="G859" i="1"/>
  <c r="G851" i="1"/>
  <c r="G843" i="1"/>
  <c r="G835" i="1"/>
  <c r="G827" i="1"/>
  <c r="G819" i="1"/>
  <c r="G811" i="1"/>
  <c r="G803" i="1"/>
  <c r="G795" i="1"/>
  <c r="G787" i="1"/>
  <c r="G779" i="1"/>
  <c r="G771" i="1"/>
  <c r="G763" i="1"/>
  <c r="G755" i="1"/>
  <c r="G747" i="1"/>
  <c r="G739" i="1"/>
  <c r="G731" i="1"/>
  <c r="G723" i="1"/>
  <c r="G715" i="1"/>
  <c r="G707" i="1"/>
  <c r="G699" i="1"/>
  <c r="G691" i="1"/>
  <c r="G683" i="1"/>
  <c r="G675" i="1"/>
  <c r="G667" i="1"/>
  <c r="G659" i="1"/>
  <c r="G651" i="1"/>
  <c r="G643" i="1"/>
  <c r="G635" i="1"/>
  <c r="G627" i="1"/>
  <c r="G619" i="1"/>
  <c r="G611" i="1"/>
  <c r="G603" i="1"/>
  <c r="G595" i="1"/>
  <c r="G587" i="1"/>
  <c r="G579" i="1"/>
  <c r="G37" i="1"/>
  <c r="G45" i="1"/>
  <c r="G53" i="1"/>
  <c r="G61" i="1"/>
  <c r="G69" i="1"/>
  <c r="G77" i="1"/>
  <c r="G85" i="1"/>
  <c r="G93" i="1"/>
  <c r="G101" i="1"/>
  <c r="G109" i="1"/>
  <c r="G117" i="1"/>
  <c r="G125" i="1"/>
  <c r="G133" i="1"/>
  <c r="G141" i="1"/>
  <c r="G149" i="1"/>
  <c r="G157" i="1"/>
  <c r="G165" i="1"/>
  <c r="G173" i="1"/>
  <c r="G181" i="1"/>
  <c r="G189" i="1"/>
  <c r="G197" i="1"/>
  <c r="G205" i="1"/>
  <c r="G213" i="1"/>
  <c r="G221" i="1"/>
  <c r="G229" i="1"/>
  <c r="G237" i="1"/>
  <c r="G245" i="1"/>
  <c r="G253" i="1"/>
  <c r="G261" i="1"/>
  <c r="G269" i="1"/>
  <c r="G278" i="1"/>
  <c r="G287" i="1"/>
  <c r="G297" i="1"/>
  <c r="G306" i="1"/>
  <c r="G315" i="1"/>
  <c r="G324" i="1"/>
  <c r="G333" i="1"/>
  <c r="G342" i="1"/>
  <c r="G351" i="1"/>
  <c r="G361" i="1"/>
  <c r="G371" i="1"/>
  <c r="G381" i="1"/>
  <c r="G391" i="1"/>
  <c r="G403" i="1"/>
  <c r="G413" i="1"/>
  <c r="G423" i="1"/>
  <c r="G435" i="1"/>
  <c r="G445" i="1"/>
  <c r="G455" i="1"/>
  <c r="G467" i="1"/>
  <c r="G477" i="1"/>
  <c r="G487" i="1"/>
  <c r="G499" i="1"/>
  <c r="G509" i="1"/>
  <c r="G519" i="1"/>
  <c r="G531" i="1"/>
  <c r="G541" i="1"/>
  <c r="G551" i="1"/>
  <c r="G563" i="1"/>
  <c r="G573" i="1"/>
  <c r="G586" i="1"/>
  <c r="G599" i="1"/>
  <c r="G615" i="1"/>
  <c r="G631" i="1"/>
  <c r="G647" i="1"/>
  <c r="G663" i="1"/>
  <c r="G679" i="1"/>
  <c r="G698" i="1"/>
  <c r="G717" i="1"/>
  <c r="G740" i="1"/>
  <c r="G762" i="1"/>
  <c r="G781" i="1"/>
  <c r="G804" i="1"/>
  <c r="G826" i="1"/>
  <c r="G845" i="1"/>
  <c r="G868" i="1"/>
  <c r="G890" i="1"/>
  <c r="G909" i="1"/>
  <c r="G932" i="1"/>
  <c r="G954" i="1"/>
  <c r="G973" i="1"/>
  <c r="G996" i="1"/>
  <c r="G1018" i="1"/>
  <c r="G1037" i="1"/>
  <c r="G1060" i="1"/>
  <c r="G1082" i="1"/>
  <c r="G1101" i="1"/>
  <c r="G1124" i="1"/>
  <c r="G1146" i="1"/>
  <c r="G1165" i="1"/>
  <c r="G1188" i="1"/>
  <c r="G1210" i="1"/>
  <c r="G1229" i="1"/>
  <c r="G1252" i="1"/>
  <c r="G1274" i="1"/>
  <c r="G1296" i="1"/>
  <c r="G1322" i="1"/>
  <c r="G1347" i="1"/>
  <c r="G1369" i="1"/>
  <c r="G1396" i="1"/>
  <c r="G1426" i="1"/>
  <c r="G1451" i="1"/>
  <c r="G1482" i="1"/>
  <c r="G1512" i="1"/>
  <c r="G1537" i="1"/>
  <c r="G1568" i="1"/>
  <c r="G1602" i="1"/>
  <c r="G1648" i="1"/>
  <c r="G1714" i="1"/>
  <c r="G1802" i="1"/>
  <c r="G1880" i="1"/>
  <c r="G1970" i="1"/>
  <c r="G2090" i="1"/>
  <c r="G2242" i="1"/>
  <c r="H2636" i="1"/>
</calcChain>
</file>

<file path=xl/sharedStrings.xml><?xml version="1.0" encoding="utf-8"?>
<sst xmlns="http://schemas.openxmlformats.org/spreadsheetml/2006/main" count="19" uniqueCount="18">
  <si>
    <t>Historical Price Data for VIX Index</t>
  </si>
  <si>
    <t>Source:</t>
  </si>
  <si>
    <t>https://www.cboe.com/tradable_products/vix/vix_historical_data/</t>
  </si>
  <si>
    <t>VIX Average</t>
  </si>
  <si>
    <t>Start</t>
  </si>
  <si>
    <t>End</t>
  </si>
  <si>
    <t>YEAR</t>
  </si>
  <si>
    <t>DATE</t>
  </si>
  <si>
    <t>OPEN</t>
  </si>
  <si>
    <t>HIGH</t>
  </si>
  <si>
    <t>LOW</t>
  </si>
  <si>
    <t>CLOSE</t>
  </si>
  <si>
    <t>2010-2019 Average</t>
  </si>
  <si>
    <t>2020-2021 Average</t>
  </si>
  <si>
    <t>2022-2024</t>
  </si>
  <si>
    <t>Aug 24 Max</t>
  </si>
  <si>
    <t>.</t>
  </si>
  <si>
    <t xml:space="preserve">Figure 5: CBOE VIX – January 1, 2010 – October 31, 2024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5">
    <xf numFmtId="0" fontId="0" fillId="0" borderId="0" xfId="0"/>
    <xf numFmtId="0" fontId="1" fillId="0" borderId="0" xfId="0" applyFont="1"/>
    <xf numFmtId="2" fontId="1" fillId="0" borderId="0" xfId="0" applyNumberFormat="1" applyFont="1"/>
    <xf numFmtId="0" fontId="2" fillId="0" borderId="0" xfId="1" applyFont="1"/>
    <xf numFmtId="14" fontId="1" fillId="0" borderId="0" xfId="0" applyNumberFormat="1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5'!$F$32</c:f>
              <c:strCache>
                <c:ptCount val="1"/>
                <c:pt idx="0">
                  <c:v>CLOS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5'!$B$33:$B$3783</c:f>
              <c:numCache>
                <c:formatCode>m/d/yyyy</c:formatCode>
                <c:ptCount val="375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8</c:v>
                </c:pt>
                <c:pt idx="228">
                  <c:v>40511</c:v>
                </c:pt>
                <c:pt idx="229">
                  <c:v>40512</c:v>
                </c:pt>
                <c:pt idx="230">
                  <c:v>40513</c:v>
                </c:pt>
                <c:pt idx="231">
                  <c:v>40514</c:v>
                </c:pt>
                <c:pt idx="232">
                  <c:v>40515</c:v>
                </c:pt>
                <c:pt idx="233">
                  <c:v>40518</c:v>
                </c:pt>
                <c:pt idx="234">
                  <c:v>40519</c:v>
                </c:pt>
                <c:pt idx="235">
                  <c:v>40520</c:v>
                </c:pt>
                <c:pt idx="236">
                  <c:v>40521</c:v>
                </c:pt>
                <c:pt idx="237">
                  <c:v>40522</c:v>
                </c:pt>
                <c:pt idx="238">
                  <c:v>40525</c:v>
                </c:pt>
                <c:pt idx="239">
                  <c:v>40526</c:v>
                </c:pt>
                <c:pt idx="240">
                  <c:v>40527</c:v>
                </c:pt>
                <c:pt idx="241">
                  <c:v>40528</c:v>
                </c:pt>
                <c:pt idx="242">
                  <c:v>40529</c:v>
                </c:pt>
                <c:pt idx="243">
                  <c:v>40532</c:v>
                </c:pt>
                <c:pt idx="244">
                  <c:v>40533</c:v>
                </c:pt>
                <c:pt idx="245">
                  <c:v>40534</c:v>
                </c:pt>
                <c:pt idx="246">
                  <c:v>40535</c:v>
                </c:pt>
                <c:pt idx="247">
                  <c:v>40539</c:v>
                </c:pt>
                <c:pt idx="248">
                  <c:v>40540</c:v>
                </c:pt>
                <c:pt idx="249">
                  <c:v>40541</c:v>
                </c:pt>
                <c:pt idx="250">
                  <c:v>40542</c:v>
                </c:pt>
                <c:pt idx="251">
                  <c:v>40543</c:v>
                </c:pt>
                <c:pt idx="252">
                  <c:v>40546</c:v>
                </c:pt>
                <c:pt idx="253">
                  <c:v>40547</c:v>
                </c:pt>
                <c:pt idx="254">
                  <c:v>40548</c:v>
                </c:pt>
                <c:pt idx="255">
                  <c:v>40549</c:v>
                </c:pt>
                <c:pt idx="256">
                  <c:v>40550</c:v>
                </c:pt>
                <c:pt idx="257">
                  <c:v>40553</c:v>
                </c:pt>
                <c:pt idx="258">
                  <c:v>40554</c:v>
                </c:pt>
                <c:pt idx="259">
                  <c:v>40555</c:v>
                </c:pt>
                <c:pt idx="260">
                  <c:v>40556</c:v>
                </c:pt>
                <c:pt idx="261">
                  <c:v>40557</c:v>
                </c:pt>
                <c:pt idx="262">
                  <c:v>40561</c:v>
                </c:pt>
                <c:pt idx="263">
                  <c:v>40562</c:v>
                </c:pt>
                <c:pt idx="264">
                  <c:v>40563</c:v>
                </c:pt>
                <c:pt idx="265">
                  <c:v>40564</c:v>
                </c:pt>
                <c:pt idx="266">
                  <c:v>40567</c:v>
                </c:pt>
                <c:pt idx="267">
                  <c:v>40568</c:v>
                </c:pt>
                <c:pt idx="268">
                  <c:v>40569</c:v>
                </c:pt>
                <c:pt idx="269">
                  <c:v>40570</c:v>
                </c:pt>
                <c:pt idx="270">
                  <c:v>40571</c:v>
                </c:pt>
                <c:pt idx="271">
                  <c:v>40574</c:v>
                </c:pt>
                <c:pt idx="272">
                  <c:v>40575</c:v>
                </c:pt>
                <c:pt idx="273">
                  <c:v>40576</c:v>
                </c:pt>
                <c:pt idx="274">
                  <c:v>40577</c:v>
                </c:pt>
                <c:pt idx="275">
                  <c:v>40578</c:v>
                </c:pt>
                <c:pt idx="276">
                  <c:v>40581</c:v>
                </c:pt>
                <c:pt idx="277">
                  <c:v>40582</c:v>
                </c:pt>
                <c:pt idx="278">
                  <c:v>40583</c:v>
                </c:pt>
                <c:pt idx="279">
                  <c:v>40584</c:v>
                </c:pt>
                <c:pt idx="280">
                  <c:v>40585</c:v>
                </c:pt>
                <c:pt idx="281">
                  <c:v>40588</c:v>
                </c:pt>
                <c:pt idx="282">
                  <c:v>40589</c:v>
                </c:pt>
                <c:pt idx="283">
                  <c:v>40590</c:v>
                </c:pt>
                <c:pt idx="284">
                  <c:v>40591</c:v>
                </c:pt>
                <c:pt idx="285">
                  <c:v>40592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4</c:v>
                </c:pt>
                <c:pt idx="355">
                  <c:v>40695</c:v>
                </c:pt>
                <c:pt idx="356">
                  <c:v>40696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7</c:v>
                </c:pt>
                <c:pt idx="364">
                  <c:v>40708</c:v>
                </c:pt>
                <c:pt idx="365">
                  <c:v>40709</c:v>
                </c:pt>
                <c:pt idx="366">
                  <c:v>40710</c:v>
                </c:pt>
                <c:pt idx="367">
                  <c:v>40711</c:v>
                </c:pt>
                <c:pt idx="368">
                  <c:v>40714</c:v>
                </c:pt>
                <c:pt idx="369">
                  <c:v>40715</c:v>
                </c:pt>
                <c:pt idx="370">
                  <c:v>40716</c:v>
                </c:pt>
                <c:pt idx="371">
                  <c:v>40717</c:v>
                </c:pt>
                <c:pt idx="372">
                  <c:v>40718</c:v>
                </c:pt>
                <c:pt idx="373">
                  <c:v>40721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2</c:v>
                </c:pt>
                <c:pt idx="423">
                  <c:v>40793</c:v>
                </c:pt>
                <c:pt idx="424">
                  <c:v>40794</c:v>
                </c:pt>
                <c:pt idx="425">
                  <c:v>40795</c:v>
                </c:pt>
                <c:pt idx="426">
                  <c:v>40798</c:v>
                </c:pt>
                <c:pt idx="427">
                  <c:v>40799</c:v>
                </c:pt>
                <c:pt idx="428">
                  <c:v>40800</c:v>
                </c:pt>
                <c:pt idx="429">
                  <c:v>40801</c:v>
                </c:pt>
                <c:pt idx="430">
                  <c:v>40802</c:v>
                </c:pt>
                <c:pt idx="431">
                  <c:v>40805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6</c:v>
                </c:pt>
                <c:pt idx="447">
                  <c:v>40827</c:v>
                </c:pt>
                <c:pt idx="448">
                  <c:v>40828</c:v>
                </c:pt>
                <c:pt idx="449">
                  <c:v>40829</c:v>
                </c:pt>
                <c:pt idx="450">
                  <c:v>40830</c:v>
                </c:pt>
                <c:pt idx="451">
                  <c:v>40833</c:v>
                </c:pt>
                <c:pt idx="452">
                  <c:v>40834</c:v>
                </c:pt>
                <c:pt idx="453">
                  <c:v>40835</c:v>
                </c:pt>
                <c:pt idx="454">
                  <c:v>40836</c:v>
                </c:pt>
                <c:pt idx="455">
                  <c:v>40837</c:v>
                </c:pt>
                <c:pt idx="456">
                  <c:v>40840</c:v>
                </c:pt>
                <c:pt idx="457">
                  <c:v>40841</c:v>
                </c:pt>
                <c:pt idx="458">
                  <c:v>40842</c:v>
                </c:pt>
                <c:pt idx="459">
                  <c:v>40843</c:v>
                </c:pt>
                <c:pt idx="460">
                  <c:v>40844</c:v>
                </c:pt>
                <c:pt idx="461">
                  <c:v>40847</c:v>
                </c:pt>
                <c:pt idx="462">
                  <c:v>40848</c:v>
                </c:pt>
                <c:pt idx="463">
                  <c:v>40849</c:v>
                </c:pt>
                <c:pt idx="464">
                  <c:v>40850</c:v>
                </c:pt>
                <c:pt idx="465">
                  <c:v>40851</c:v>
                </c:pt>
                <c:pt idx="466">
                  <c:v>40854</c:v>
                </c:pt>
                <c:pt idx="467">
                  <c:v>40855</c:v>
                </c:pt>
                <c:pt idx="468">
                  <c:v>40856</c:v>
                </c:pt>
                <c:pt idx="469">
                  <c:v>40857</c:v>
                </c:pt>
                <c:pt idx="470">
                  <c:v>40858</c:v>
                </c:pt>
                <c:pt idx="471">
                  <c:v>40861</c:v>
                </c:pt>
                <c:pt idx="472">
                  <c:v>40862</c:v>
                </c:pt>
                <c:pt idx="473">
                  <c:v>40863</c:v>
                </c:pt>
                <c:pt idx="474">
                  <c:v>40864</c:v>
                </c:pt>
                <c:pt idx="475">
                  <c:v>40865</c:v>
                </c:pt>
                <c:pt idx="476">
                  <c:v>40868</c:v>
                </c:pt>
                <c:pt idx="477">
                  <c:v>40869</c:v>
                </c:pt>
                <c:pt idx="478">
                  <c:v>40870</c:v>
                </c:pt>
                <c:pt idx="479">
                  <c:v>40872</c:v>
                </c:pt>
                <c:pt idx="480">
                  <c:v>40875</c:v>
                </c:pt>
                <c:pt idx="481">
                  <c:v>40876</c:v>
                </c:pt>
                <c:pt idx="482">
                  <c:v>40877</c:v>
                </c:pt>
                <c:pt idx="483">
                  <c:v>40878</c:v>
                </c:pt>
                <c:pt idx="484">
                  <c:v>40879</c:v>
                </c:pt>
                <c:pt idx="485">
                  <c:v>40882</c:v>
                </c:pt>
                <c:pt idx="486">
                  <c:v>40883</c:v>
                </c:pt>
                <c:pt idx="487">
                  <c:v>40884</c:v>
                </c:pt>
                <c:pt idx="488">
                  <c:v>40885</c:v>
                </c:pt>
                <c:pt idx="489">
                  <c:v>40886</c:v>
                </c:pt>
                <c:pt idx="490">
                  <c:v>40889</c:v>
                </c:pt>
                <c:pt idx="491">
                  <c:v>40890</c:v>
                </c:pt>
                <c:pt idx="492">
                  <c:v>40891</c:v>
                </c:pt>
                <c:pt idx="493">
                  <c:v>40892</c:v>
                </c:pt>
                <c:pt idx="494">
                  <c:v>40893</c:v>
                </c:pt>
                <c:pt idx="495">
                  <c:v>40896</c:v>
                </c:pt>
                <c:pt idx="496">
                  <c:v>40897</c:v>
                </c:pt>
                <c:pt idx="497">
                  <c:v>40898</c:v>
                </c:pt>
                <c:pt idx="498">
                  <c:v>40899</c:v>
                </c:pt>
                <c:pt idx="499">
                  <c:v>40900</c:v>
                </c:pt>
                <c:pt idx="500">
                  <c:v>40904</c:v>
                </c:pt>
                <c:pt idx="501">
                  <c:v>40905</c:v>
                </c:pt>
                <c:pt idx="502">
                  <c:v>40906</c:v>
                </c:pt>
                <c:pt idx="503">
                  <c:v>40907</c:v>
                </c:pt>
                <c:pt idx="504">
                  <c:v>40911</c:v>
                </c:pt>
                <c:pt idx="505">
                  <c:v>40912</c:v>
                </c:pt>
                <c:pt idx="506">
                  <c:v>40913</c:v>
                </c:pt>
                <c:pt idx="507">
                  <c:v>40914</c:v>
                </c:pt>
                <c:pt idx="508">
                  <c:v>40917</c:v>
                </c:pt>
                <c:pt idx="509">
                  <c:v>40918</c:v>
                </c:pt>
                <c:pt idx="510">
                  <c:v>40919</c:v>
                </c:pt>
                <c:pt idx="511">
                  <c:v>40920</c:v>
                </c:pt>
                <c:pt idx="512">
                  <c:v>40921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8</c:v>
                </c:pt>
                <c:pt idx="571">
                  <c:v>41009</c:v>
                </c:pt>
                <c:pt idx="572">
                  <c:v>41010</c:v>
                </c:pt>
                <c:pt idx="573">
                  <c:v>41011</c:v>
                </c:pt>
                <c:pt idx="574">
                  <c:v>41012</c:v>
                </c:pt>
                <c:pt idx="575">
                  <c:v>41015</c:v>
                </c:pt>
                <c:pt idx="576">
                  <c:v>41016</c:v>
                </c:pt>
                <c:pt idx="577">
                  <c:v>41017</c:v>
                </c:pt>
                <c:pt idx="578">
                  <c:v>41018</c:v>
                </c:pt>
                <c:pt idx="579">
                  <c:v>41019</c:v>
                </c:pt>
                <c:pt idx="580">
                  <c:v>41022</c:v>
                </c:pt>
                <c:pt idx="581">
                  <c:v>41023</c:v>
                </c:pt>
                <c:pt idx="582">
                  <c:v>41024</c:v>
                </c:pt>
                <c:pt idx="583">
                  <c:v>41025</c:v>
                </c:pt>
                <c:pt idx="584">
                  <c:v>41026</c:v>
                </c:pt>
                <c:pt idx="585">
                  <c:v>41029</c:v>
                </c:pt>
                <c:pt idx="586">
                  <c:v>41030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0</c:v>
                </c:pt>
                <c:pt idx="601">
                  <c:v>41051</c:v>
                </c:pt>
                <c:pt idx="602">
                  <c:v>41052</c:v>
                </c:pt>
                <c:pt idx="603">
                  <c:v>41053</c:v>
                </c:pt>
                <c:pt idx="604">
                  <c:v>41054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2</c:v>
                </c:pt>
                <c:pt idx="630">
                  <c:v>41093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6</c:v>
                </c:pt>
                <c:pt idx="639">
                  <c:v>41107</c:v>
                </c:pt>
                <c:pt idx="640">
                  <c:v>41108</c:v>
                </c:pt>
                <c:pt idx="641">
                  <c:v>41109</c:v>
                </c:pt>
                <c:pt idx="642">
                  <c:v>41110</c:v>
                </c:pt>
                <c:pt idx="643">
                  <c:v>41113</c:v>
                </c:pt>
                <c:pt idx="644">
                  <c:v>41114</c:v>
                </c:pt>
                <c:pt idx="645">
                  <c:v>41115</c:v>
                </c:pt>
                <c:pt idx="646">
                  <c:v>41116</c:v>
                </c:pt>
                <c:pt idx="647">
                  <c:v>41117</c:v>
                </c:pt>
                <c:pt idx="648">
                  <c:v>41120</c:v>
                </c:pt>
                <c:pt idx="649">
                  <c:v>41121</c:v>
                </c:pt>
                <c:pt idx="650">
                  <c:v>41122</c:v>
                </c:pt>
                <c:pt idx="651">
                  <c:v>41123</c:v>
                </c:pt>
                <c:pt idx="652">
                  <c:v>41124</c:v>
                </c:pt>
                <c:pt idx="653">
                  <c:v>41127</c:v>
                </c:pt>
                <c:pt idx="654">
                  <c:v>41128</c:v>
                </c:pt>
                <c:pt idx="655">
                  <c:v>41129</c:v>
                </c:pt>
                <c:pt idx="656">
                  <c:v>41130</c:v>
                </c:pt>
                <c:pt idx="657">
                  <c:v>41131</c:v>
                </c:pt>
                <c:pt idx="658">
                  <c:v>41134</c:v>
                </c:pt>
                <c:pt idx="659">
                  <c:v>41135</c:v>
                </c:pt>
                <c:pt idx="660">
                  <c:v>41136</c:v>
                </c:pt>
                <c:pt idx="661">
                  <c:v>41137</c:v>
                </c:pt>
                <c:pt idx="662">
                  <c:v>41138</c:v>
                </c:pt>
                <c:pt idx="663">
                  <c:v>41141</c:v>
                </c:pt>
                <c:pt idx="664">
                  <c:v>41142</c:v>
                </c:pt>
                <c:pt idx="665">
                  <c:v>41143</c:v>
                </c:pt>
                <c:pt idx="666">
                  <c:v>41144</c:v>
                </c:pt>
                <c:pt idx="667">
                  <c:v>41145</c:v>
                </c:pt>
                <c:pt idx="668">
                  <c:v>41148</c:v>
                </c:pt>
                <c:pt idx="669">
                  <c:v>41149</c:v>
                </c:pt>
                <c:pt idx="670">
                  <c:v>41150</c:v>
                </c:pt>
                <c:pt idx="671">
                  <c:v>41151</c:v>
                </c:pt>
                <c:pt idx="672">
                  <c:v>41152</c:v>
                </c:pt>
                <c:pt idx="673">
                  <c:v>41156</c:v>
                </c:pt>
                <c:pt idx="674">
                  <c:v>41157</c:v>
                </c:pt>
                <c:pt idx="675">
                  <c:v>41158</c:v>
                </c:pt>
                <c:pt idx="676">
                  <c:v>41159</c:v>
                </c:pt>
                <c:pt idx="677">
                  <c:v>41162</c:v>
                </c:pt>
                <c:pt idx="678">
                  <c:v>41163</c:v>
                </c:pt>
                <c:pt idx="679">
                  <c:v>41164</c:v>
                </c:pt>
                <c:pt idx="680">
                  <c:v>41165</c:v>
                </c:pt>
                <c:pt idx="681">
                  <c:v>41166</c:v>
                </c:pt>
                <c:pt idx="682">
                  <c:v>41169</c:v>
                </c:pt>
                <c:pt idx="683">
                  <c:v>41170</c:v>
                </c:pt>
                <c:pt idx="684">
                  <c:v>41171</c:v>
                </c:pt>
                <c:pt idx="685">
                  <c:v>41172</c:v>
                </c:pt>
                <c:pt idx="686">
                  <c:v>41173</c:v>
                </c:pt>
                <c:pt idx="687">
                  <c:v>41176</c:v>
                </c:pt>
                <c:pt idx="688">
                  <c:v>41177</c:v>
                </c:pt>
                <c:pt idx="689">
                  <c:v>41178</c:v>
                </c:pt>
                <c:pt idx="690">
                  <c:v>41179</c:v>
                </c:pt>
                <c:pt idx="691">
                  <c:v>41180</c:v>
                </c:pt>
                <c:pt idx="692">
                  <c:v>41183</c:v>
                </c:pt>
                <c:pt idx="693">
                  <c:v>41184</c:v>
                </c:pt>
                <c:pt idx="694">
                  <c:v>41185</c:v>
                </c:pt>
                <c:pt idx="695">
                  <c:v>41186</c:v>
                </c:pt>
                <c:pt idx="696">
                  <c:v>41187</c:v>
                </c:pt>
                <c:pt idx="697">
                  <c:v>41190</c:v>
                </c:pt>
                <c:pt idx="698">
                  <c:v>41191</c:v>
                </c:pt>
                <c:pt idx="699">
                  <c:v>41192</c:v>
                </c:pt>
                <c:pt idx="700">
                  <c:v>41193</c:v>
                </c:pt>
                <c:pt idx="701">
                  <c:v>41194</c:v>
                </c:pt>
                <c:pt idx="702">
                  <c:v>41197</c:v>
                </c:pt>
                <c:pt idx="703">
                  <c:v>41198</c:v>
                </c:pt>
                <c:pt idx="704">
                  <c:v>41199</c:v>
                </c:pt>
                <c:pt idx="705">
                  <c:v>41200</c:v>
                </c:pt>
                <c:pt idx="706">
                  <c:v>41201</c:v>
                </c:pt>
                <c:pt idx="707">
                  <c:v>41204</c:v>
                </c:pt>
                <c:pt idx="708">
                  <c:v>41205</c:v>
                </c:pt>
                <c:pt idx="709">
                  <c:v>41206</c:v>
                </c:pt>
                <c:pt idx="710">
                  <c:v>41207</c:v>
                </c:pt>
                <c:pt idx="711">
                  <c:v>41208</c:v>
                </c:pt>
                <c:pt idx="712">
                  <c:v>41213</c:v>
                </c:pt>
                <c:pt idx="713">
                  <c:v>41214</c:v>
                </c:pt>
                <c:pt idx="714">
                  <c:v>41215</c:v>
                </c:pt>
                <c:pt idx="715">
                  <c:v>41218</c:v>
                </c:pt>
                <c:pt idx="716">
                  <c:v>41219</c:v>
                </c:pt>
                <c:pt idx="717">
                  <c:v>41220</c:v>
                </c:pt>
                <c:pt idx="718">
                  <c:v>41221</c:v>
                </c:pt>
                <c:pt idx="719">
                  <c:v>41222</c:v>
                </c:pt>
                <c:pt idx="720">
                  <c:v>41225</c:v>
                </c:pt>
                <c:pt idx="721">
                  <c:v>41226</c:v>
                </c:pt>
                <c:pt idx="722">
                  <c:v>41227</c:v>
                </c:pt>
                <c:pt idx="723">
                  <c:v>41228</c:v>
                </c:pt>
                <c:pt idx="724">
                  <c:v>41229</c:v>
                </c:pt>
                <c:pt idx="725">
                  <c:v>41232</c:v>
                </c:pt>
                <c:pt idx="726">
                  <c:v>41233</c:v>
                </c:pt>
                <c:pt idx="727">
                  <c:v>41234</c:v>
                </c:pt>
                <c:pt idx="728">
                  <c:v>41236</c:v>
                </c:pt>
                <c:pt idx="729">
                  <c:v>41239</c:v>
                </c:pt>
                <c:pt idx="730">
                  <c:v>41240</c:v>
                </c:pt>
                <c:pt idx="731">
                  <c:v>41241</c:v>
                </c:pt>
                <c:pt idx="732">
                  <c:v>41242</c:v>
                </c:pt>
                <c:pt idx="733">
                  <c:v>41243</c:v>
                </c:pt>
                <c:pt idx="734">
                  <c:v>41246</c:v>
                </c:pt>
                <c:pt idx="735">
                  <c:v>41247</c:v>
                </c:pt>
                <c:pt idx="736">
                  <c:v>41248</c:v>
                </c:pt>
                <c:pt idx="737">
                  <c:v>41249</c:v>
                </c:pt>
                <c:pt idx="738">
                  <c:v>41250</c:v>
                </c:pt>
                <c:pt idx="739">
                  <c:v>41253</c:v>
                </c:pt>
                <c:pt idx="740">
                  <c:v>41254</c:v>
                </c:pt>
                <c:pt idx="741">
                  <c:v>41255</c:v>
                </c:pt>
                <c:pt idx="742">
                  <c:v>41256</c:v>
                </c:pt>
                <c:pt idx="743">
                  <c:v>41257</c:v>
                </c:pt>
                <c:pt idx="744">
                  <c:v>41260</c:v>
                </c:pt>
                <c:pt idx="745">
                  <c:v>41261</c:v>
                </c:pt>
                <c:pt idx="746">
                  <c:v>41262</c:v>
                </c:pt>
                <c:pt idx="747">
                  <c:v>41263</c:v>
                </c:pt>
                <c:pt idx="748">
                  <c:v>41264</c:v>
                </c:pt>
                <c:pt idx="749">
                  <c:v>41267</c:v>
                </c:pt>
                <c:pt idx="750">
                  <c:v>41269</c:v>
                </c:pt>
                <c:pt idx="751">
                  <c:v>41270</c:v>
                </c:pt>
                <c:pt idx="752">
                  <c:v>41271</c:v>
                </c:pt>
                <c:pt idx="753">
                  <c:v>41274</c:v>
                </c:pt>
                <c:pt idx="754">
                  <c:v>41276</c:v>
                </c:pt>
                <c:pt idx="755">
                  <c:v>41277</c:v>
                </c:pt>
                <c:pt idx="756">
                  <c:v>41278</c:v>
                </c:pt>
                <c:pt idx="757">
                  <c:v>41281</c:v>
                </c:pt>
                <c:pt idx="758">
                  <c:v>41282</c:v>
                </c:pt>
                <c:pt idx="759">
                  <c:v>41283</c:v>
                </c:pt>
                <c:pt idx="760">
                  <c:v>41284</c:v>
                </c:pt>
                <c:pt idx="761">
                  <c:v>41285</c:v>
                </c:pt>
                <c:pt idx="762">
                  <c:v>41288</c:v>
                </c:pt>
                <c:pt idx="763">
                  <c:v>41289</c:v>
                </c:pt>
                <c:pt idx="764">
                  <c:v>41290</c:v>
                </c:pt>
                <c:pt idx="765">
                  <c:v>41291</c:v>
                </c:pt>
                <c:pt idx="766">
                  <c:v>41292</c:v>
                </c:pt>
                <c:pt idx="767">
                  <c:v>41296</c:v>
                </c:pt>
                <c:pt idx="768">
                  <c:v>41297</c:v>
                </c:pt>
                <c:pt idx="769">
                  <c:v>41298</c:v>
                </c:pt>
                <c:pt idx="770">
                  <c:v>41299</c:v>
                </c:pt>
                <c:pt idx="771">
                  <c:v>41302</c:v>
                </c:pt>
                <c:pt idx="772">
                  <c:v>41303</c:v>
                </c:pt>
                <c:pt idx="773">
                  <c:v>41304</c:v>
                </c:pt>
                <c:pt idx="774">
                  <c:v>41305</c:v>
                </c:pt>
                <c:pt idx="775">
                  <c:v>41306</c:v>
                </c:pt>
                <c:pt idx="776">
                  <c:v>41309</c:v>
                </c:pt>
                <c:pt idx="777">
                  <c:v>41310</c:v>
                </c:pt>
                <c:pt idx="778">
                  <c:v>41311</c:v>
                </c:pt>
                <c:pt idx="779">
                  <c:v>41312</c:v>
                </c:pt>
                <c:pt idx="780">
                  <c:v>41313</c:v>
                </c:pt>
                <c:pt idx="781">
                  <c:v>41316</c:v>
                </c:pt>
                <c:pt idx="782">
                  <c:v>41317</c:v>
                </c:pt>
                <c:pt idx="783">
                  <c:v>41318</c:v>
                </c:pt>
                <c:pt idx="784">
                  <c:v>41319</c:v>
                </c:pt>
                <c:pt idx="785">
                  <c:v>41320</c:v>
                </c:pt>
                <c:pt idx="786">
                  <c:v>41324</c:v>
                </c:pt>
                <c:pt idx="787">
                  <c:v>41325</c:v>
                </c:pt>
                <c:pt idx="788">
                  <c:v>41326</c:v>
                </c:pt>
                <c:pt idx="789">
                  <c:v>41327</c:v>
                </c:pt>
                <c:pt idx="790">
                  <c:v>41330</c:v>
                </c:pt>
                <c:pt idx="791">
                  <c:v>41331</c:v>
                </c:pt>
                <c:pt idx="792">
                  <c:v>41332</c:v>
                </c:pt>
                <c:pt idx="793">
                  <c:v>41333</c:v>
                </c:pt>
                <c:pt idx="794">
                  <c:v>41334</c:v>
                </c:pt>
                <c:pt idx="795">
                  <c:v>41337</c:v>
                </c:pt>
                <c:pt idx="796">
                  <c:v>41338</c:v>
                </c:pt>
                <c:pt idx="797">
                  <c:v>41339</c:v>
                </c:pt>
                <c:pt idx="798">
                  <c:v>41340</c:v>
                </c:pt>
                <c:pt idx="799">
                  <c:v>41341</c:v>
                </c:pt>
                <c:pt idx="800">
                  <c:v>41344</c:v>
                </c:pt>
                <c:pt idx="801">
                  <c:v>41345</c:v>
                </c:pt>
                <c:pt idx="802">
                  <c:v>41346</c:v>
                </c:pt>
                <c:pt idx="803">
                  <c:v>41347</c:v>
                </c:pt>
                <c:pt idx="804">
                  <c:v>41348</c:v>
                </c:pt>
                <c:pt idx="805">
                  <c:v>41351</c:v>
                </c:pt>
                <c:pt idx="806">
                  <c:v>41352</c:v>
                </c:pt>
                <c:pt idx="807">
                  <c:v>41353</c:v>
                </c:pt>
                <c:pt idx="808">
                  <c:v>41354</c:v>
                </c:pt>
                <c:pt idx="809">
                  <c:v>41355</c:v>
                </c:pt>
                <c:pt idx="810">
                  <c:v>41358</c:v>
                </c:pt>
                <c:pt idx="811">
                  <c:v>41359</c:v>
                </c:pt>
                <c:pt idx="812">
                  <c:v>41360</c:v>
                </c:pt>
                <c:pt idx="813">
                  <c:v>41361</c:v>
                </c:pt>
                <c:pt idx="814">
                  <c:v>41365</c:v>
                </c:pt>
                <c:pt idx="815">
                  <c:v>41366</c:v>
                </c:pt>
                <c:pt idx="816">
                  <c:v>41367</c:v>
                </c:pt>
                <c:pt idx="817">
                  <c:v>41368</c:v>
                </c:pt>
                <c:pt idx="818">
                  <c:v>41369</c:v>
                </c:pt>
                <c:pt idx="819">
                  <c:v>41372</c:v>
                </c:pt>
                <c:pt idx="820">
                  <c:v>41373</c:v>
                </c:pt>
                <c:pt idx="821">
                  <c:v>41374</c:v>
                </c:pt>
                <c:pt idx="822">
                  <c:v>41375</c:v>
                </c:pt>
                <c:pt idx="823">
                  <c:v>41376</c:v>
                </c:pt>
                <c:pt idx="824">
                  <c:v>41379</c:v>
                </c:pt>
                <c:pt idx="825">
                  <c:v>41380</c:v>
                </c:pt>
                <c:pt idx="826">
                  <c:v>41381</c:v>
                </c:pt>
                <c:pt idx="827">
                  <c:v>41382</c:v>
                </c:pt>
                <c:pt idx="828">
                  <c:v>41383</c:v>
                </c:pt>
                <c:pt idx="829">
                  <c:v>41386</c:v>
                </c:pt>
                <c:pt idx="830">
                  <c:v>41387</c:v>
                </c:pt>
                <c:pt idx="831">
                  <c:v>41388</c:v>
                </c:pt>
                <c:pt idx="832">
                  <c:v>41389</c:v>
                </c:pt>
                <c:pt idx="833">
                  <c:v>41390</c:v>
                </c:pt>
                <c:pt idx="834">
                  <c:v>41393</c:v>
                </c:pt>
                <c:pt idx="835">
                  <c:v>41394</c:v>
                </c:pt>
                <c:pt idx="836">
                  <c:v>41395</c:v>
                </c:pt>
                <c:pt idx="837">
                  <c:v>41396</c:v>
                </c:pt>
                <c:pt idx="838">
                  <c:v>41397</c:v>
                </c:pt>
                <c:pt idx="839">
                  <c:v>41400</c:v>
                </c:pt>
                <c:pt idx="840">
                  <c:v>41401</c:v>
                </c:pt>
                <c:pt idx="841">
                  <c:v>41402</c:v>
                </c:pt>
                <c:pt idx="842">
                  <c:v>41403</c:v>
                </c:pt>
                <c:pt idx="843">
                  <c:v>41404</c:v>
                </c:pt>
                <c:pt idx="844">
                  <c:v>41407</c:v>
                </c:pt>
                <c:pt idx="845">
                  <c:v>41408</c:v>
                </c:pt>
                <c:pt idx="846">
                  <c:v>41409</c:v>
                </c:pt>
                <c:pt idx="847">
                  <c:v>41410</c:v>
                </c:pt>
                <c:pt idx="848">
                  <c:v>41411</c:v>
                </c:pt>
                <c:pt idx="849">
                  <c:v>41414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2</c:v>
                </c:pt>
                <c:pt idx="855">
                  <c:v>41423</c:v>
                </c:pt>
                <c:pt idx="856">
                  <c:v>41424</c:v>
                </c:pt>
                <c:pt idx="857">
                  <c:v>41425</c:v>
                </c:pt>
                <c:pt idx="858">
                  <c:v>41428</c:v>
                </c:pt>
                <c:pt idx="859">
                  <c:v>41429</c:v>
                </c:pt>
                <c:pt idx="860">
                  <c:v>41430</c:v>
                </c:pt>
                <c:pt idx="861">
                  <c:v>41431</c:v>
                </c:pt>
                <c:pt idx="862">
                  <c:v>41432</c:v>
                </c:pt>
                <c:pt idx="863">
                  <c:v>41435</c:v>
                </c:pt>
                <c:pt idx="864">
                  <c:v>41436</c:v>
                </c:pt>
                <c:pt idx="865">
                  <c:v>41437</c:v>
                </c:pt>
                <c:pt idx="866">
                  <c:v>41438</c:v>
                </c:pt>
                <c:pt idx="867">
                  <c:v>41439</c:v>
                </c:pt>
                <c:pt idx="868">
                  <c:v>41442</c:v>
                </c:pt>
                <c:pt idx="869">
                  <c:v>41443</c:v>
                </c:pt>
                <c:pt idx="870">
                  <c:v>41444</c:v>
                </c:pt>
                <c:pt idx="871">
                  <c:v>41445</c:v>
                </c:pt>
                <c:pt idx="872">
                  <c:v>41446</c:v>
                </c:pt>
                <c:pt idx="873">
                  <c:v>41449</c:v>
                </c:pt>
                <c:pt idx="874">
                  <c:v>41450</c:v>
                </c:pt>
                <c:pt idx="875">
                  <c:v>41451</c:v>
                </c:pt>
                <c:pt idx="876">
                  <c:v>41452</c:v>
                </c:pt>
                <c:pt idx="877">
                  <c:v>41453</c:v>
                </c:pt>
                <c:pt idx="878">
                  <c:v>41456</c:v>
                </c:pt>
                <c:pt idx="879">
                  <c:v>41457</c:v>
                </c:pt>
                <c:pt idx="880">
                  <c:v>41458</c:v>
                </c:pt>
                <c:pt idx="881">
                  <c:v>41460</c:v>
                </c:pt>
                <c:pt idx="882">
                  <c:v>41463</c:v>
                </c:pt>
                <c:pt idx="883">
                  <c:v>41464</c:v>
                </c:pt>
                <c:pt idx="884">
                  <c:v>41465</c:v>
                </c:pt>
                <c:pt idx="885">
                  <c:v>41466</c:v>
                </c:pt>
                <c:pt idx="886">
                  <c:v>41467</c:v>
                </c:pt>
                <c:pt idx="887">
                  <c:v>41470</c:v>
                </c:pt>
                <c:pt idx="888">
                  <c:v>41471</c:v>
                </c:pt>
                <c:pt idx="889">
                  <c:v>41472</c:v>
                </c:pt>
                <c:pt idx="890">
                  <c:v>41473</c:v>
                </c:pt>
                <c:pt idx="891">
                  <c:v>41474</c:v>
                </c:pt>
                <c:pt idx="892">
                  <c:v>41477</c:v>
                </c:pt>
                <c:pt idx="893">
                  <c:v>41478</c:v>
                </c:pt>
                <c:pt idx="894">
                  <c:v>41479</c:v>
                </c:pt>
                <c:pt idx="895">
                  <c:v>41480</c:v>
                </c:pt>
                <c:pt idx="896">
                  <c:v>41481</c:v>
                </c:pt>
                <c:pt idx="897">
                  <c:v>41484</c:v>
                </c:pt>
                <c:pt idx="898">
                  <c:v>41485</c:v>
                </c:pt>
                <c:pt idx="899">
                  <c:v>41486</c:v>
                </c:pt>
                <c:pt idx="900">
                  <c:v>41487</c:v>
                </c:pt>
                <c:pt idx="901">
                  <c:v>41488</c:v>
                </c:pt>
                <c:pt idx="902">
                  <c:v>41491</c:v>
                </c:pt>
                <c:pt idx="903">
                  <c:v>41492</c:v>
                </c:pt>
                <c:pt idx="904">
                  <c:v>41493</c:v>
                </c:pt>
                <c:pt idx="905">
                  <c:v>41494</c:v>
                </c:pt>
                <c:pt idx="906">
                  <c:v>41495</c:v>
                </c:pt>
                <c:pt idx="907">
                  <c:v>41498</c:v>
                </c:pt>
                <c:pt idx="908">
                  <c:v>41499</c:v>
                </c:pt>
                <c:pt idx="909">
                  <c:v>41500</c:v>
                </c:pt>
                <c:pt idx="910">
                  <c:v>41501</c:v>
                </c:pt>
                <c:pt idx="911">
                  <c:v>41502</c:v>
                </c:pt>
                <c:pt idx="912">
                  <c:v>41505</c:v>
                </c:pt>
                <c:pt idx="913">
                  <c:v>41506</c:v>
                </c:pt>
                <c:pt idx="914">
                  <c:v>41507</c:v>
                </c:pt>
                <c:pt idx="915">
                  <c:v>41508</c:v>
                </c:pt>
                <c:pt idx="916">
                  <c:v>41509</c:v>
                </c:pt>
                <c:pt idx="917">
                  <c:v>41512</c:v>
                </c:pt>
                <c:pt idx="918">
                  <c:v>41513</c:v>
                </c:pt>
                <c:pt idx="919">
                  <c:v>41514</c:v>
                </c:pt>
                <c:pt idx="920">
                  <c:v>41515</c:v>
                </c:pt>
                <c:pt idx="921">
                  <c:v>41516</c:v>
                </c:pt>
                <c:pt idx="922">
                  <c:v>41520</c:v>
                </c:pt>
                <c:pt idx="923">
                  <c:v>41521</c:v>
                </c:pt>
                <c:pt idx="924">
                  <c:v>41522</c:v>
                </c:pt>
                <c:pt idx="925">
                  <c:v>41523</c:v>
                </c:pt>
                <c:pt idx="926">
                  <c:v>41526</c:v>
                </c:pt>
                <c:pt idx="927">
                  <c:v>41527</c:v>
                </c:pt>
                <c:pt idx="928">
                  <c:v>41528</c:v>
                </c:pt>
                <c:pt idx="929">
                  <c:v>41529</c:v>
                </c:pt>
                <c:pt idx="930">
                  <c:v>41530</c:v>
                </c:pt>
                <c:pt idx="931">
                  <c:v>41533</c:v>
                </c:pt>
                <c:pt idx="932">
                  <c:v>41534</c:v>
                </c:pt>
                <c:pt idx="933">
                  <c:v>41535</c:v>
                </c:pt>
                <c:pt idx="934">
                  <c:v>41536</c:v>
                </c:pt>
                <c:pt idx="935">
                  <c:v>41537</c:v>
                </c:pt>
                <c:pt idx="936">
                  <c:v>41540</c:v>
                </c:pt>
                <c:pt idx="937">
                  <c:v>41541</c:v>
                </c:pt>
                <c:pt idx="938">
                  <c:v>41542</c:v>
                </c:pt>
                <c:pt idx="939">
                  <c:v>41543</c:v>
                </c:pt>
                <c:pt idx="940">
                  <c:v>41544</c:v>
                </c:pt>
                <c:pt idx="941">
                  <c:v>41547</c:v>
                </c:pt>
                <c:pt idx="942">
                  <c:v>41548</c:v>
                </c:pt>
                <c:pt idx="943">
                  <c:v>41549</c:v>
                </c:pt>
                <c:pt idx="944">
                  <c:v>41550</c:v>
                </c:pt>
                <c:pt idx="945">
                  <c:v>41551</c:v>
                </c:pt>
                <c:pt idx="946">
                  <c:v>41554</c:v>
                </c:pt>
                <c:pt idx="947">
                  <c:v>41555</c:v>
                </c:pt>
                <c:pt idx="948">
                  <c:v>41556</c:v>
                </c:pt>
                <c:pt idx="949">
                  <c:v>41557</c:v>
                </c:pt>
                <c:pt idx="950">
                  <c:v>41558</c:v>
                </c:pt>
                <c:pt idx="951">
                  <c:v>41561</c:v>
                </c:pt>
                <c:pt idx="952">
                  <c:v>41562</c:v>
                </c:pt>
                <c:pt idx="953">
                  <c:v>41563</c:v>
                </c:pt>
                <c:pt idx="954">
                  <c:v>41564</c:v>
                </c:pt>
                <c:pt idx="955">
                  <c:v>41565</c:v>
                </c:pt>
                <c:pt idx="956">
                  <c:v>41568</c:v>
                </c:pt>
                <c:pt idx="957">
                  <c:v>41569</c:v>
                </c:pt>
                <c:pt idx="958">
                  <c:v>41570</c:v>
                </c:pt>
                <c:pt idx="959">
                  <c:v>41571</c:v>
                </c:pt>
                <c:pt idx="960">
                  <c:v>41572</c:v>
                </c:pt>
                <c:pt idx="961">
                  <c:v>41575</c:v>
                </c:pt>
                <c:pt idx="962">
                  <c:v>41576</c:v>
                </c:pt>
                <c:pt idx="963">
                  <c:v>41577</c:v>
                </c:pt>
                <c:pt idx="964">
                  <c:v>41578</c:v>
                </c:pt>
                <c:pt idx="965">
                  <c:v>41579</c:v>
                </c:pt>
                <c:pt idx="966">
                  <c:v>41582</c:v>
                </c:pt>
                <c:pt idx="967">
                  <c:v>41583</c:v>
                </c:pt>
                <c:pt idx="968">
                  <c:v>41584</c:v>
                </c:pt>
                <c:pt idx="969">
                  <c:v>41585</c:v>
                </c:pt>
                <c:pt idx="970">
                  <c:v>41586</c:v>
                </c:pt>
                <c:pt idx="971">
                  <c:v>41589</c:v>
                </c:pt>
                <c:pt idx="972">
                  <c:v>41590</c:v>
                </c:pt>
                <c:pt idx="973">
                  <c:v>41591</c:v>
                </c:pt>
                <c:pt idx="974">
                  <c:v>41592</c:v>
                </c:pt>
                <c:pt idx="975">
                  <c:v>41593</c:v>
                </c:pt>
                <c:pt idx="976">
                  <c:v>41596</c:v>
                </c:pt>
                <c:pt idx="977">
                  <c:v>41597</c:v>
                </c:pt>
                <c:pt idx="978">
                  <c:v>41598</c:v>
                </c:pt>
                <c:pt idx="979">
                  <c:v>41599</c:v>
                </c:pt>
                <c:pt idx="980">
                  <c:v>41600</c:v>
                </c:pt>
                <c:pt idx="981">
                  <c:v>41603</c:v>
                </c:pt>
                <c:pt idx="982">
                  <c:v>41604</c:v>
                </c:pt>
                <c:pt idx="983">
                  <c:v>41605</c:v>
                </c:pt>
                <c:pt idx="984">
                  <c:v>41607</c:v>
                </c:pt>
                <c:pt idx="985">
                  <c:v>41610</c:v>
                </c:pt>
                <c:pt idx="986">
                  <c:v>41611</c:v>
                </c:pt>
                <c:pt idx="987">
                  <c:v>41612</c:v>
                </c:pt>
                <c:pt idx="988">
                  <c:v>41613</c:v>
                </c:pt>
                <c:pt idx="989">
                  <c:v>41614</c:v>
                </c:pt>
                <c:pt idx="990">
                  <c:v>41617</c:v>
                </c:pt>
                <c:pt idx="991">
                  <c:v>41618</c:v>
                </c:pt>
                <c:pt idx="992">
                  <c:v>41619</c:v>
                </c:pt>
                <c:pt idx="993">
                  <c:v>41620</c:v>
                </c:pt>
                <c:pt idx="994">
                  <c:v>41621</c:v>
                </c:pt>
                <c:pt idx="995">
                  <c:v>41624</c:v>
                </c:pt>
                <c:pt idx="996">
                  <c:v>41625</c:v>
                </c:pt>
                <c:pt idx="997">
                  <c:v>41626</c:v>
                </c:pt>
                <c:pt idx="998">
                  <c:v>41627</c:v>
                </c:pt>
                <c:pt idx="999">
                  <c:v>41628</c:v>
                </c:pt>
                <c:pt idx="1000">
                  <c:v>41631</c:v>
                </c:pt>
                <c:pt idx="1001">
                  <c:v>41632</c:v>
                </c:pt>
                <c:pt idx="1002">
                  <c:v>41634</c:v>
                </c:pt>
                <c:pt idx="1003">
                  <c:v>41635</c:v>
                </c:pt>
                <c:pt idx="1004">
                  <c:v>41638</c:v>
                </c:pt>
                <c:pt idx="1005">
                  <c:v>41639</c:v>
                </c:pt>
                <c:pt idx="1006">
                  <c:v>41641</c:v>
                </c:pt>
                <c:pt idx="1007">
                  <c:v>41642</c:v>
                </c:pt>
                <c:pt idx="1008">
                  <c:v>41645</c:v>
                </c:pt>
                <c:pt idx="1009">
                  <c:v>41646</c:v>
                </c:pt>
                <c:pt idx="1010">
                  <c:v>41647</c:v>
                </c:pt>
                <c:pt idx="1011">
                  <c:v>41648</c:v>
                </c:pt>
                <c:pt idx="1012">
                  <c:v>41649</c:v>
                </c:pt>
                <c:pt idx="1013">
                  <c:v>41652</c:v>
                </c:pt>
                <c:pt idx="1014">
                  <c:v>41653</c:v>
                </c:pt>
                <c:pt idx="1015">
                  <c:v>41654</c:v>
                </c:pt>
                <c:pt idx="1016">
                  <c:v>41655</c:v>
                </c:pt>
                <c:pt idx="1017">
                  <c:v>41656</c:v>
                </c:pt>
                <c:pt idx="1018">
                  <c:v>41660</c:v>
                </c:pt>
                <c:pt idx="1019">
                  <c:v>41661</c:v>
                </c:pt>
                <c:pt idx="1020">
                  <c:v>41662</c:v>
                </c:pt>
                <c:pt idx="1021">
                  <c:v>41663</c:v>
                </c:pt>
                <c:pt idx="1022">
                  <c:v>41666</c:v>
                </c:pt>
                <c:pt idx="1023">
                  <c:v>41667</c:v>
                </c:pt>
                <c:pt idx="1024">
                  <c:v>41668</c:v>
                </c:pt>
                <c:pt idx="1025">
                  <c:v>41669</c:v>
                </c:pt>
                <c:pt idx="1026">
                  <c:v>41670</c:v>
                </c:pt>
                <c:pt idx="1027">
                  <c:v>41673</c:v>
                </c:pt>
                <c:pt idx="1028">
                  <c:v>41674</c:v>
                </c:pt>
                <c:pt idx="1029">
                  <c:v>41675</c:v>
                </c:pt>
                <c:pt idx="1030">
                  <c:v>41676</c:v>
                </c:pt>
                <c:pt idx="1031">
                  <c:v>41677</c:v>
                </c:pt>
                <c:pt idx="1032">
                  <c:v>41680</c:v>
                </c:pt>
                <c:pt idx="1033">
                  <c:v>41681</c:v>
                </c:pt>
                <c:pt idx="1034">
                  <c:v>41682</c:v>
                </c:pt>
                <c:pt idx="1035">
                  <c:v>41683</c:v>
                </c:pt>
                <c:pt idx="1036">
                  <c:v>41684</c:v>
                </c:pt>
                <c:pt idx="1037">
                  <c:v>41688</c:v>
                </c:pt>
                <c:pt idx="1038">
                  <c:v>41689</c:v>
                </c:pt>
                <c:pt idx="1039">
                  <c:v>41690</c:v>
                </c:pt>
                <c:pt idx="1040">
                  <c:v>41691</c:v>
                </c:pt>
                <c:pt idx="1041">
                  <c:v>41694</c:v>
                </c:pt>
                <c:pt idx="1042">
                  <c:v>41695</c:v>
                </c:pt>
                <c:pt idx="1043">
                  <c:v>41696</c:v>
                </c:pt>
                <c:pt idx="1044">
                  <c:v>41697</c:v>
                </c:pt>
                <c:pt idx="1045">
                  <c:v>41698</c:v>
                </c:pt>
                <c:pt idx="1046">
                  <c:v>41701</c:v>
                </c:pt>
                <c:pt idx="1047">
                  <c:v>41702</c:v>
                </c:pt>
                <c:pt idx="1048">
                  <c:v>41703</c:v>
                </c:pt>
                <c:pt idx="1049">
                  <c:v>41704</c:v>
                </c:pt>
                <c:pt idx="1050">
                  <c:v>41705</c:v>
                </c:pt>
                <c:pt idx="1051">
                  <c:v>41708</c:v>
                </c:pt>
                <c:pt idx="1052">
                  <c:v>41709</c:v>
                </c:pt>
                <c:pt idx="1053">
                  <c:v>41710</c:v>
                </c:pt>
                <c:pt idx="1054">
                  <c:v>41711</c:v>
                </c:pt>
                <c:pt idx="1055">
                  <c:v>41712</c:v>
                </c:pt>
                <c:pt idx="1056">
                  <c:v>41715</c:v>
                </c:pt>
                <c:pt idx="1057">
                  <c:v>41716</c:v>
                </c:pt>
                <c:pt idx="1058">
                  <c:v>41717</c:v>
                </c:pt>
                <c:pt idx="1059">
                  <c:v>41718</c:v>
                </c:pt>
                <c:pt idx="1060">
                  <c:v>41719</c:v>
                </c:pt>
                <c:pt idx="1061">
                  <c:v>41722</c:v>
                </c:pt>
                <c:pt idx="1062">
                  <c:v>41723</c:v>
                </c:pt>
                <c:pt idx="1063">
                  <c:v>41724</c:v>
                </c:pt>
                <c:pt idx="1064">
                  <c:v>41725</c:v>
                </c:pt>
                <c:pt idx="1065">
                  <c:v>41726</c:v>
                </c:pt>
                <c:pt idx="1066">
                  <c:v>41729</c:v>
                </c:pt>
                <c:pt idx="1067">
                  <c:v>41730</c:v>
                </c:pt>
                <c:pt idx="1068">
                  <c:v>41731</c:v>
                </c:pt>
                <c:pt idx="1069">
                  <c:v>41732</c:v>
                </c:pt>
                <c:pt idx="1070">
                  <c:v>41733</c:v>
                </c:pt>
                <c:pt idx="1071">
                  <c:v>41736</c:v>
                </c:pt>
                <c:pt idx="1072">
                  <c:v>41737</c:v>
                </c:pt>
                <c:pt idx="1073">
                  <c:v>41738</c:v>
                </c:pt>
                <c:pt idx="1074">
                  <c:v>41739</c:v>
                </c:pt>
                <c:pt idx="1075">
                  <c:v>41740</c:v>
                </c:pt>
                <c:pt idx="1076">
                  <c:v>41743</c:v>
                </c:pt>
                <c:pt idx="1077">
                  <c:v>41744</c:v>
                </c:pt>
                <c:pt idx="1078">
                  <c:v>41745</c:v>
                </c:pt>
                <c:pt idx="1079">
                  <c:v>41746</c:v>
                </c:pt>
                <c:pt idx="1080">
                  <c:v>41750</c:v>
                </c:pt>
                <c:pt idx="1081">
                  <c:v>41751</c:v>
                </c:pt>
                <c:pt idx="1082">
                  <c:v>41752</c:v>
                </c:pt>
                <c:pt idx="1083">
                  <c:v>41753</c:v>
                </c:pt>
                <c:pt idx="1084">
                  <c:v>41754</c:v>
                </c:pt>
                <c:pt idx="1085">
                  <c:v>41757</c:v>
                </c:pt>
                <c:pt idx="1086">
                  <c:v>41758</c:v>
                </c:pt>
                <c:pt idx="1087">
                  <c:v>41759</c:v>
                </c:pt>
                <c:pt idx="1088">
                  <c:v>41760</c:v>
                </c:pt>
                <c:pt idx="1089">
                  <c:v>41761</c:v>
                </c:pt>
                <c:pt idx="1090">
                  <c:v>41764</c:v>
                </c:pt>
                <c:pt idx="1091">
                  <c:v>41765</c:v>
                </c:pt>
                <c:pt idx="1092">
                  <c:v>41766</c:v>
                </c:pt>
                <c:pt idx="1093">
                  <c:v>41767</c:v>
                </c:pt>
                <c:pt idx="1094">
                  <c:v>41768</c:v>
                </c:pt>
                <c:pt idx="1095">
                  <c:v>41771</c:v>
                </c:pt>
                <c:pt idx="1096">
                  <c:v>41772</c:v>
                </c:pt>
                <c:pt idx="1097">
                  <c:v>41773</c:v>
                </c:pt>
                <c:pt idx="1098">
                  <c:v>41774</c:v>
                </c:pt>
                <c:pt idx="1099">
                  <c:v>41775</c:v>
                </c:pt>
                <c:pt idx="1100">
                  <c:v>41778</c:v>
                </c:pt>
                <c:pt idx="1101">
                  <c:v>41779</c:v>
                </c:pt>
                <c:pt idx="1102">
                  <c:v>41780</c:v>
                </c:pt>
                <c:pt idx="1103">
                  <c:v>41781</c:v>
                </c:pt>
                <c:pt idx="1104">
                  <c:v>41782</c:v>
                </c:pt>
                <c:pt idx="1105">
                  <c:v>41786</c:v>
                </c:pt>
                <c:pt idx="1106">
                  <c:v>41787</c:v>
                </c:pt>
                <c:pt idx="1107">
                  <c:v>41788</c:v>
                </c:pt>
                <c:pt idx="1108">
                  <c:v>41789</c:v>
                </c:pt>
                <c:pt idx="1109">
                  <c:v>41792</c:v>
                </c:pt>
                <c:pt idx="1110">
                  <c:v>41793</c:v>
                </c:pt>
                <c:pt idx="1111">
                  <c:v>41794</c:v>
                </c:pt>
                <c:pt idx="1112">
                  <c:v>41795</c:v>
                </c:pt>
                <c:pt idx="1113">
                  <c:v>41796</c:v>
                </c:pt>
                <c:pt idx="1114">
                  <c:v>41799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7</c:v>
                </c:pt>
                <c:pt idx="1134">
                  <c:v>41828</c:v>
                </c:pt>
                <c:pt idx="1135">
                  <c:v>41829</c:v>
                </c:pt>
                <c:pt idx="1136">
                  <c:v>41830</c:v>
                </c:pt>
                <c:pt idx="1137">
                  <c:v>41831</c:v>
                </c:pt>
                <c:pt idx="1138">
                  <c:v>41834</c:v>
                </c:pt>
                <c:pt idx="1139">
                  <c:v>41835</c:v>
                </c:pt>
                <c:pt idx="1140">
                  <c:v>41836</c:v>
                </c:pt>
                <c:pt idx="1141">
                  <c:v>41837</c:v>
                </c:pt>
                <c:pt idx="1142">
                  <c:v>41838</c:v>
                </c:pt>
                <c:pt idx="1143">
                  <c:v>41841</c:v>
                </c:pt>
                <c:pt idx="1144">
                  <c:v>41842</c:v>
                </c:pt>
                <c:pt idx="1145">
                  <c:v>41843</c:v>
                </c:pt>
                <c:pt idx="1146">
                  <c:v>41844</c:v>
                </c:pt>
                <c:pt idx="1147">
                  <c:v>41845</c:v>
                </c:pt>
                <c:pt idx="1148">
                  <c:v>41848</c:v>
                </c:pt>
                <c:pt idx="1149">
                  <c:v>41849</c:v>
                </c:pt>
                <c:pt idx="1150">
                  <c:v>41850</c:v>
                </c:pt>
                <c:pt idx="1151">
                  <c:v>41851</c:v>
                </c:pt>
                <c:pt idx="1152">
                  <c:v>41852</c:v>
                </c:pt>
                <c:pt idx="1153">
                  <c:v>41855</c:v>
                </c:pt>
                <c:pt idx="1154">
                  <c:v>41856</c:v>
                </c:pt>
                <c:pt idx="1155">
                  <c:v>41857</c:v>
                </c:pt>
                <c:pt idx="1156">
                  <c:v>41858</c:v>
                </c:pt>
                <c:pt idx="1157">
                  <c:v>41859</c:v>
                </c:pt>
                <c:pt idx="1158">
                  <c:v>41862</c:v>
                </c:pt>
                <c:pt idx="1159">
                  <c:v>41863</c:v>
                </c:pt>
                <c:pt idx="1160">
                  <c:v>41864</c:v>
                </c:pt>
                <c:pt idx="1161">
                  <c:v>41865</c:v>
                </c:pt>
                <c:pt idx="1162">
                  <c:v>41866</c:v>
                </c:pt>
                <c:pt idx="1163">
                  <c:v>41869</c:v>
                </c:pt>
                <c:pt idx="1164">
                  <c:v>41870</c:v>
                </c:pt>
                <c:pt idx="1165">
                  <c:v>41871</c:v>
                </c:pt>
                <c:pt idx="1166">
                  <c:v>41872</c:v>
                </c:pt>
                <c:pt idx="1167">
                  <c:v>41873</c:v>
                </c:pt>
                <c:pt idx="1168">
                  <c:v>41876</c:v>
                </c:pt>
                <c:pt idx="1169">
                  <c:v>41877</c:v>
                </c:pt>
                <c:pt idx="1170">
                  <c:v>41878</c:v>
                </c:pt>
                <c:pt idx="1171">
                  <c:v>41879</c:v>
                </c:pt>
                <c:pt idx="1172">
                  <c:v>41880</c:v>
                </c:pt>
                <c:pt idx="1173">
                  <c:v>41884</c:v>
                </c:pt>
                <c:pt idx="1174">
                  <c:v>41885</c:v>
                </c:pt>
                <c:pt idx="1175">
                  <c:v>41886</c:v>
                </c:pt>
                <c:pt idx="1176">
                  <c:v>41887</c:v>
                </c:pt>
                <c:pt idx="1177">
                  <c:v>41890</c:v>
                </c:pt>
                <c:pt idx="1178">
                  <c:v>41891</c:v>
                </c:pt>
                <c:pt idx="1179">
                  <c:v>41892</c:v>
                </c:pt>
                <c:pt idx="1180">
                  <c:v>41893</c:v>
                </c:pt>
                <c:pt idx="1181">
                  <c:v>41894</c:v>
                </c:pt>
                <c:pt idx="1182">
                  <c:v>41897</c:v>
                </c:pt>
                <c:pt idx="1183">
                  <c:v>41898</c:v>
                </c:pt>
                <c:pt idx="1184">
                  <c:v>41899</c:v>
                </c:pt>
                <c:pt idx="1185">
                  <c:v>41900</c:v>
                </c:pt>
                <c:pt idx="1186">
                  <c:v>41901</c:v>
                </c:pt>
                <c:pt idx="1187">
                  <c:v>41904</c:v>
                </c:pt>
                <c:pt idx="1188">
                  <c:v>41905</c:v>
                </c:pt>
                <c:pt idx="1189">
                  <c:v>41906</c:v>
                </c:pt>
                <c:pt idx="1190">
                  <c:v>41907</c:v>
                </c:pt>
                <c:pt idx="1191">
                  <c:v>41908</c:v>
                </c:pt>
                <c:pt idx="1192">
                  <c:v>41911</c:v>
                </c:pt>
                <c:pt idx="1193">
                  <c:v>41912</c:v>
                </c:pt>
                <c:pt idx="1194">
                  <c:v>41913</c:v>
                </c:pt>
                <c:pt idx="1195">
                  <c:v>41914</c:v>
                </c:pt>
                <c:pt idx="1196">
                  <c:v>41915</c:v>
                </c:pt>
                <c:pt idx="1197">
                  <c:v>41918</c:v>
                </c:pt>
                <c:pt idx="1198">
                  <c:v>41919</c:v>
                </c:pt>
                <c:pt idx="1199">
                  <c:v>41920</c:v>
                </c:pt>
                <c:pt idx="1200">
                  <c:v>41921</c:v>
                </c:pt>
                <c:pt idx="1201">
                  <c:v>41922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29</c:v>
                </c:pt>
                <c:pt idx="1207">
                  <c:v>41932</c:v>
                </c:pt>
                <c:pt idx="1208">
                  <c:v>41933</c:v>
                </c:pt>
                <c:pt idx="1209">
                  <c:v>41934</c:v>
                </c:pt>
                <c:pt idx="1210">
                  <c:v>41935</c:v>
                </c:pt>
                <c:pt idx="1211">
                  <c:v>41936</c:v>
                </c:pt>
                <c:pt idx="1212">
                  <c:v>41939</c:v>
                </c:pt>
                <c:pt idx="1213">
                  <c:v>41940</c:v>
                </c:pt>
                <c:pt idx="1214">
                  <c:v>41941</c:v>
                </c:pt>
                <c:pt idx="1215">
                  <c:v>41942</c:v>
                </c:pt>
                <c:pt idx="1216">
                  <c:v>41943</c:v>
                </c:pt>
                <c:pt idx="1217">
                  <c:v>41946</c:v>
                </c:pt>
                <c:pt idx="1218">
                  <c:v>41947</c:v>
                </c:pt>
                <c:pt idx="1219">
                  <c:v>41948</c:v>
                </c:pt>
                <c:pt idx="1220">
                  <c:v>41949</c:v>
                </c:pt>
                <c:pt idx="1221">
                  <c:v>41950</c:v>
                </c:pt>
                <c:pt idx="1222">
                  <c:v>41953</c:v>
                </c:pt>
                <c:pt idx="1223">
                  <c:v>41954</c:v>
                </c:pt>
                <c:pt idx="1224">
                  <c:v>41955</c:v>
                </c:pt>
                <c:pt idx="1225">
                  <c:v>41956</c:v>
                </c:pt>
                <c:pt idx="1226">
                  <c:v>41957</c:v>
                </c:pt>
                <c:pt idx="1227">
                  <c:v>41960</c:v>
                </c:pt>
                <c:pt idx="1228">
                  <c:v>41961</c:v>
                </c:pt>
                <c:pt idx="1229">
                  <c:v>41962</c:v>
                </c:pt>
                <c:pt idx="1230">
                  <c:v>41963</c:v>
                </c:pt>
                <c:pt idx="1231">
                  <c:v>41964</c:v>
                </c:pt>
                <c:pt idx="1232">
                  <c:v>41967</c:v>
                </c:pt>
                <c:pt idx="1233">
                  <c:v>41968</c:v>
                </c:pt>
                <c:pt idx="1234">
                  <c:v>41969</c:v>
                </c:pt>
                <c:pt idx="1235">
                  <c:v>41971</c:v>
                </c:pt>
                <c:pt idx="1236">
                  <c:v>41974</c:v>
                </c:pt>
                <c:pt idx="1237">
                  <c:v>41975</c:v>
                </c:pt>
                <c:pt idx="1238">
                  <c:v>41976</c:v>
                </c:pt>
                <c:pt idx="1239">
                  <c:v>41977</c:v>
                </c:pt>
                <c:pt idx="1240">
                  <c:v>41978</c:v>
                </c:pt>
                <c:pt idx="1241">
                  <c:v>41981</c:v>
                </c:pt>
                <c:pt idx="1242">
                  <c:v>41982</c:v>
                </c:pt>
                <c:pt idx="1243">
                  <c:v>41983</c:v>
                </c:pt>
                <c:pt idx="1244">
                  <c:v>41984</c:v>
                </c:pt>
                <c:pt idx="1245">
                  <c:v>41985</c:v>
                </c:pt>
                <c:pt idx="1246">
                  <c:v>41988</c:v>
                </c:pt>
                <c:pt idx="1247">
                  <c:v>41989</c:v>
                </c:pt>
                <c:pt idx="1248">
                  <c:v>41990</c:v>
                </c:pt>
                <c:pt idx="1249">
                  <c:v>41991</c:v>
                </c:pt>
                <c:pt idx="1250">
                  <c:v>41992</c:v>
                </c:pt>
                <c:pt idx="1251">
                  <c:v>41995</c:v>
                </c:pt>
                <c:pt idx="1252">
                  <c:v>41996</c:v>
                </c:pt>
                <c:pt idx="1253">
                  <c:v>41997</c:v>
                </c:pt>
                <c:pt idx="1254">
                  <c:v>41999</c:v>
                </c:pt>
                <c:pt idx="1255">
                  <c:v>42002</c:v>
                </c:pt>
                <c:pt idx="1256">
                  <c:v>42003</c:v>
                </c:pt>
                <c:pt idx="1257">
                  <c:v>42004</c:v>
                </c:pt>
                <c:pt idx="1258">
                  <c:v>42006</c:v>
                </c:pt>
                <c:pt idx="1259">
                  <c:v>42009</c:v>
                </c:pt>
                <c:pt idx="1260">
                  <c:v>42010</c:v>
                </c:pt>
                <c:pt idx="1261">
                  <c:v>42011</c:v>
                </c:pt>
                <c:pt idx="1262">
                  <c:v>42012</c:v>
                </c:pt>
                <c:pt idx="1263">
                  <c:v>42013</c:v>
                </c:pt>
                <c:pt idx="1264">
                  <c:v>42016</c:v>
                </c:pt>
                <c:pt idx="1265">
                  <c:v>42017</c:v>
                </c:pt>
                <c:pt idx="1266">
                  <c:v>42018</c:v>
                </c:pt>
                <c:pt idx="1267">
                  <c:v>42019</c:v>
                </c:pt>
                <c:pt idx="1268">
                  <c:v>42020</c:v>
                </c:pt>
                <c:pt idx="1269">
                  <c:v>42024</c:v>
                </c:pt>
                <c:pt idx="1270">
                  <c:v>42025</c:v>
                </c:pt>
                <c:pt idx="1271">
                  <c:v>42026</c:v>
                </c:pt>
                <c:pt idx="1272">
                  <c:v>42027</c:v>
                </c:pt>
                <c:pt idx="1273">
                  <c:v>42030</c:v>
                </c:pt>
                <c:pt idx="1274">
                  <c:v>42031</c:v>
                </c:pt>
                <c:pt idx="1275">
                  <c:v>42032</c:v>
                </c:pt>
                <c:pt idx="1276">
                  <c:v>42033</c:v>
                </c:pt>
                <c:pt idx="1277">
                  <c:v>42034</c:v>
                </c:pt>
                <c:pt idx="1278">
                  <c:v>42037</c:v>
                </c:pt>
                <c:pt idx="1279">
                  <c:v>42038</c:v>
                </c:pt>
                <c:pt idx="1280">
                  <c:v>42039</c:v>
                </c:pt>
                <c:pt idx="1281">
                  <c:v>42040</c:v>
                </c:pt>
                <c:pt idx="1282">
                  <c:v>42041</c:v>
                </c:pt>
                <c:pt idx="1283">
                  <c:v>42044</c:v>
                </c:pt>
                <c:pt idx="1284">
                  <c:v>42045</c:v>
                </c:pt>
                <c:pt idx="1285">
                  <c:v>42046</c:v>
                </c:pt>
                <c:pt idx="1286">
                  <c:v>42047</c:v>
                </c:pt>
                <c:pt idx="1287">
                  <c:v>42048</c:v>
                </c:pt>
                <c:pt idx="1288">
                  <c:v>42052</c:v>
                </c:pt>
                <c:pt idx="1289">
                  <c:v>42053</c:v>
                </c:pt>
                <c:pt idx="1290">
                  <c:v>42054</c:v>
                </c:pt>
                <c:pt idx="1291">
                  <c:v>42055</c:v>
                </c:pt>
                <c:pt idx="1292">
                  <c:v>42058</c:v>
                </c:pt>
                <c:pt idx="1293">
                  <c:v>42059</c:v>
                </c:pt>
                <c:pt idx="1294">
                  <c:v>42060</c:v>
                </c:pt>
                <c:pt idx="1295">
                  <c:v>42061</c:v>
                </c:pt>
                <c:pt idx="1296">
                  <c:v>42062</c:v>
                </c:pt>
                <c:pt idx="1297">
                  <c:v>42065</c:v>
                </c:pt>
                <c:pt idx="1298">
                  <c:v>42066</c:v>
                </c:pt>
                <c:pt idx="1299">
                  <c:v>42067</c:v>
                </c:pt>
                <c:pt idx="1300">
                  <c:v>42068</c:v>
                </c:pt>
                <c:pt idx="1301">
                  <c:v>42069</c:v>
                </c:pt>
                <c:pt idx="1302">
                  <c:v>42072</c:v>
                </c:pt>
                <c:pt idx="1303">
                  <c:v>42073</c:v>
                </c:pt>
                <c:pt idx="1304">
                  <c:v>42074</c:v>
                </c:pt>
                <c:pt idx="1305">
                  <c:v>42075</c:v>
                </c:pt>
                <c:pt idx="1306">
                  <c:v>42076</c:v>
                </c:pt>
                <c:pt idx="1307">
                  <c:v>42079</c:v>
                </c:pt>
                <c:pt idx="1308">
                  <c:v>42080</c:v>
                </c:pt>
                <c:pt idx="1309">
                  <c:v>42081</c:v>
                </c:pt>
                <c:pt idx="1310">
                  <c:v>42082</c:v>
                </c:pt>
                <c:pt idx="1311">
                  <c:v>42083</c:v>
                </c:pt>
                <c:pt idx="1312">
                  <c:v>42086</c:v>
                </c:pt>
                <c:pt idx="1313">
                  <c:v>42087</c:v>
                </c:pt>
                <c:pt idx="1314">
                  <c:v>42088</c:v>
                </c:pt>
                <c:pt idx="1315">
                  <c:v>42089</c:v>
                </c:pt>
                <c:pt idx="1316">
                  <c:v>42090</c:v>
                </c:pt>
                <c:pt idx="1317">
                  <c:v>42093</c:v>
                </c:pt>
                <c:pt idx="1318">
                  <c:v>42094</c:v>
                </c:pt>
                <c:pt idx="1319">
                  <c:v>42095</c:v>
                </c:pt>
                <c:pt idx="1320">
                  <c:v>42096</c:v>
                </c:pt>
                <c:pt idx="1321">
                  <c:v>42100</c:v>
                </c:pt>
                <c:pt idx="1322">
                  <c:v>42101</c:v>
                </c:pt>
                <c:pt idx="1323">
                  <c:v>42102</c:v>
                </c:pt>
                <c:pt idx="1324">
                  <c:v>42103</c:v>
                </c:pt>
                <c:pt idx="1325">
                  <c:v>42104</c:v>
                </c:pt>
                <c:pt idx="1326">
                  <c:v>42107</c:v>
                </c:pt>
                <c:pt idx="1327">
                  <c:v>42108</c:v>
                </c:pt>
                <c:pt idx="1328">
                  <c:v>42109</c:v>
                </c:pt>
                <c:pt idx="1329">
                  <c:v>42110</c:v>
                </c:pt>
                <c:pt idx="1330">
                  <c:v>42111</c:v>
                </c:pt>
                <c:pt idx="1331">
                  <c:v>42114</c:v>
                </c:pt>
                <c:pt idx="1332">
                  <c:v>42115</c:v>
                </c:pt>
                <c:pt idx="1333">
                  <c:v>42116</c:v>
                </c:pt>
                <c:pt idx="1334">
                  <c:v>42117</c:v>
                </c:pt>
                <c:pt idx="1335">
                  <c:v>42118</c:v>
                </c:pt>
                <c:pt idx="1336">
                  <c:v>42121</c:v>
                </c:pt>
                <c:pt idx="1337">
                  <c:v>42122</c:v>
                </c:pt>
                <c:pt idx="1338">
                  <c:v>42123</c:v>
                </c:pt>
                <c:pt idx="1339">
                  <c:v>42124</c:v>
                </c:pt>
                <c:pt idx="1340">
                  <c:v>42125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8</c:v>
                </c:pt>
                <c:pt idx="1350">
                  <c:v>42139</c:v>
                </c:pt>
                <c:pt idx="1351">
                  <c:v>42142</c:v>
                </c:pt>
                <c:pt idx="1352">
                  <c:v>42143</c:v>
                </c:pt>
                <c:pt idx="1353">
                  <c:v>42144</c:v>
                </c:pt>
                <c:pt idx="1354">
                  <c:v>42145</c:v>
                </c:pt>
                <c:pt idx="1355">
                  <c:v>42146</c:v>
                </c:pt>
                <c:pt idx="1356">
                  <c:v>42150</c:v>
                </c:pt>
                <c:pt idx="1357">
                  <c:v>42151</c:v>
                </c:pt>
                <c:pt idx="1358">
                  <c:v>42152</c:v>
                </c:pt>
                <c:pt idx="1359">
                  <c:v>42153</c:v>
                </c:pt>
                <c:pt idx="1360">
                  <c:v>42156</c:v>
                </c:pt>
                <c:pt idx="1361">
                  <c:v>42157</c:v>
                </c:pt>
                <c:pt idx="1362">
                  <c:v>42158</c:v>
                </c:pt>
                <c:pt idx="1363">
                  <c:v>42159</c:v>
                </c:pt>
                <c:pt idx="1364">
                  <c:v>42160</c:v>
                </c:pt>
                <c:pt idx="1365">
                  <c:v>42163</c:v>
                </c:pt>
                <c:pt idx="1366">
                  <c:v>42164</c:v>
                </c:pt>
                <c:pt idx="1367">
                  <c:v>42165</c:v>
                </c:pt>
                <c:pt idx="1368">
                  <c:v>42166</c:v>
                </c:pt>
                <c:pt idx="1369">
                  <c:v>42167</c:v>
                </c:pt>
                <c:pt idx="1370">
                  <c:v>42170</c:v>
                </c:pt>
                <c:pt idx="1371">
                  <c:v>42171</c:v>
                </c:pt>
                <c:pt idx="1372">
                  <c:v>42172</c:v>
                </c:pt>
                <c:pt idx="1373">
                  <c:v>42173</c:v>
                </c:pt>
                <c:pt idx="1374">
                  <c:v>42174</c:v>
                </c:pt>
                <c:pt idx="1375">
                  <c:v>42177</c:v>
                </c:pt>
                <c:pt idx="1376">
                  <c:v>42178</c:v>
                </c:pt>
                <c:pt idx="1377">
                  <c:v>42179</c:v>
                </c:pt>
                <c:pt idx="1378">
                  <c:v>42180</c:v>
                </c:pt>
                <c:pt idx="1379">
                  <c:v>42181</c:v>
                </c:pt>
                <c:pt idx="1380">
                  <c:v>42184</c:v>
                </c:pt>
                <c:pt idx="1381">
                  <c:v>42185</c:v>
                </c:pt>
                <c:pt idx="1382">
                  <c:v>42186</c:v>
                </c:pt>
                <c:pt idx="1383">
                  <c:v>42187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5</c:v>
                </c:pt>
                <c:pt idx="1430">
                  <c:v>42256</c:v>
                </c:pt>
                <c:pt idx="1431">
                  <c:v>42257</c:v>
                </c:pt>
                <c:pt idx="1432">
                  <c:v>42258</c:v>
                </c:pt>
                <c:pt idx="1433">
                  <c:v>42261</c:v>
                </c:pt>
                <c:pt idx="1434">
                  <c:v>42262</c:v>
                </c:pt>
                <c:pt idx="1435">
                  <c:v>42263</c:v>
                </c:pt>
                <c:pt idx="1436">
                  <c:v>42264</c:v>
                </c:pt>
                <c:pt idx="1437">
                  <c:v>42265</c:v>
                </c:pt>
                <c:pt idx="1438">
                  <c:v>42268</c:v>
                </c:pt>
                <c:pt idx="1439">
                  <c:v>42269</c:v>
                </c:pt>
                <c:pt idx="1440">
                  <c:v>42270</c:v>
                </c:pt>
                <c:pt idx="1441">
                  <c:v>42271</c:v>
                </c:pt>
                <c:pt idx="1442">
                  <c:v>42272</c:v>
                </c:pt>
                <c:pt idx="1443">
                  <c:v>42275</c:v>
                </c:pt>
                <c:pt idx="1444">
                  <c:v>42276</c:v>
                </c:pt>
                <c:pt idx="1445">
                  <c:v>42277</c:v>
                </c:pt>
                <c:pt idx="1446">
                  <c:v>42278</c:v>
                </c:pt>
                <c:pt idx="1447">
                  <c:v>42279</c:v>
                </c:pt>
                <c:pt idx="1448">
                  <c:v>42282</c:v>
                </c:pt>
                <c:pt idx="1449">
                  <c:v>42283</c:v>
                </c:pt>
                <c:pt idx="1450">
                  <c:v>42284</c:v>
                </c:pt>
                <c:pt idx="1451">
                  <c:v>42285</c:v>
                </c:pt>
                <c:pt idx="1452">
                  <c:v>42286</c:v>
                </c:pt>
                <c:pt idx="1453">
                  <c:v>42289</c:v>
                </c:pt>
                <c:pt idx="1454">
                  <c:v>42290</c:v>
                </c:pt>
                <c:pt idx="1455">
                  <c:v>42291</c:v>
                </c:pt>
                <c:pt idx="1456">
                  <c:v>42292</c:v>
                </c:pt>
                <c:pt idx="1457">
                  <c:v>42293</c:v>
                </c:pt>
                <c:pt idx="1458">
                  <c:v>42296</c:v>
                </c:pt>
                <c:pt idx="1459">
                  <c:v>42297</c:v>
                </c:pt>
                <c:pt idx="1460">
                  <c:v>42298</c:v>
                </c:pt>
                <c:pt idx="1461">
                  <c:v>42299</c:v>
                </c:pt>
                <c:pt idx="1462">
                  <c:v>42300</c:v>
                </c:pt>
                <c:pt idx="1463">
                  <c:v>42303</c:v>
                </c:pt>
                <c:pt idx="1464">
                  <c:v>42304</c:v>
                </c:pt>
                <c:pt idx="1465">
                  <c:v>42305</c:v>
                </c:pt>
                <c:pt idx="1466">
                  <c:v>42306</c:v>
                </c:pt>
                <c:pt idx="1467">
                  <c:v>42307</c:v>
                </c:pt>
                <c:pt idx="1468">
                  <c:v>42310</c:v>
                </c:pt>
                <c:pt idx="1469">
                  <c:v>42311</c:v>
                </c:pt>
                <c:pt idx="1470">
                  <c:v>42312</c:v>
                </c:pt>
                <c:pt idx="1471">
                  <c:v>42313</c:v>
                </c:pt>
                <c:pt idx="1472">
                  <c:v>42314</c:v>
                </c:pt>
                <c:pt idx="1473">
                  <c:v>42317</c:v>
                </c:pt>
                <c:pt idx="1474">
                  <c:v>42318</c:v>
                </c:pt>
                <c:pt idx="1475">
                  <c:v>42319</c:v>
                </c:pt>
                <c:pt idx="1476">
                  <c:v>42320</c:v>
                </c:pt>
                <c:pt idx="1477">
                  <c:v>42321</c:v>
                </c:pt>
                <c:pt idx="1478">
                  <c:v>42324</c:v>
                </c:pt>
                <c:pt idx="1479">
                  <c:v>42325</c:v>
                </c:pt>
                <c:pt idx="1480">
                  <c:v>42326</c:v>
                </c:pt>
                <c:pt idx="1481">
                  <c:v>42327</c:v>
                </c:pt>
                <c:pt idx="1482">
                  <c:v>42328</c:v>
                </c:pt>
                <c:pt idx="1483">
                  <c:v>42331</c:v>
                </c:pt>
                <c:pt idx="1484">
                  <c:v>42332</c:v>
                </c:pt>
                <c:pt idx="1485">
                  <c:v>42333</c:v>
                </c:pt>
                <c:pt idx="1486">
                  <c:v>42335</c:v>
                </c:pt>
                <c:pt idx="1487">
                  <c:v>42338</c:v>
                </c:pt>
                <c:pt idx="1488">
                  <c:v>42339</c:v>
                </c:pt>
                <c:pt idx="1489">
                  <c:v>42340</c:v>
                </c:pt>
                <c:pt idx="1490">
                  <c:v>42341</c:v>
                </c:pt>
                <c:pt idx="1491">
                  <c:v>42342</c:v>
                </c:pt>
                <c:pt idx="1492">
                  <c:v>42345</c:v>
                </c:pt>
                <c:pt idx="1493">
                  <c:v>42346</c:v>
                </c:pt>
                <c:pt idx="1494">
                  <c:v>42347</c:v>
                </c:pt>
                <c:pt idx="1495">
                  <c:v>42348</c:v>
                </c:pt>
                <c:pt idx="1496">
                  <c:v>42349</c:v>
                </c:pt>
                <c:pt idx="1497">
                  <c:v>42352</c:v>
                </c:pt>
                <c:pt idx="1498">
                  <c:v>42353</c:v>
                </c:pt>
                <c:pt idx="1499">
                  <c:v>42354</c:v>
                </c:pt>
                <c:pt idx="1500">
                  <c:v>42355</c:v>
                </c:pt>
                <c:pt idx="1501">
                  <c:v>42356</c:v>
                </c:pt>
                <c:pt idx="1502">
                  <c:v>42359</c:v>
                </c:pt>
                <c:pt idx="1503">
                  <c:v>42360</c:v>
                </c:pt>
                <c:pt idx="1504">
                  <c:v>42361</c:v>
                </c:pt>
                <c:pt idx="1505">
                  <c:v>42362</c:v>
                </c:pt>
                <c:pt idx="1506">
                  <c:v>42366</c:v>
                </c:pt>
                <c:pt idx="1507">
                  <c:v>42367</c:v>
                </c:pt>
                <c:pt idx="1508">
                  <c:v>42368</c:v>
                </c:pt>
                <c:pt idx="1509">
                  <c:v>42369</c:v>
                </c:pt>
                <c:pt idx="1510">
                  <c:v>42373</c:v>
                </c:pt>
                <c:pt idx="1511">
                  <c:v>42374</c:v>
                </c:pt>
                <c:pt idx="1512">
                  <c:v>42375</c:v>
                </c:pt>
                <c:pt idx="1513">
                  <c:v>42376</c:v>
                </c:pt>
                <c:pt idx="1514">
                  <c:v>42377</c:v>
                </c:pt>
                <c:pt idx="1515">
                  <c:v>42380</c:v>
                </c:pt>
                <c:pt idx="1516">
                  <c:v>42381</c:v>
                </c:pt>
                <c:pt idx="1517">
                  <c:v>42382</c:v>
                </c:pt>
                <c:pt idx="1518">
                  <c:v>42383</c:v>
                </c:pt>
                <c:pt idx="1519">
                  <c:v>42384</c:v>
                </c:pt>
                <c:pt idx="1520">
                  <c:v>42388</c:v>
                </c:pt>
                <c:pt idx="1521">
                  <c:v>42389</c:v>
                </c:pt>
                <c:pt idx="1522">
                  <c:v>42390</c:v>
                </c:pt>
                <c:pt idx="1523">
                  <c:v>42391</c:v>
                </c:pt>
                <c:pt idx="1524">
                  <c:v>42394</c:v>
                </c:pt>
                <c:pt idx="1525">
                  <c:v>42395</c:v>
                </c:pt>
                <c:pt idx="1526">
                  <c:v>42396</c:v>
                </c:pt>
                <c:pt idx="1527">
                  <c:v>42397</c:v>
                </c:pt>
                <c:pt idx="1528">
                  <c:v>42398</c:v>
                </c:pt>
                <c:pt idx="1529">
                  <c:v>42401</c:v>
                </c:pt>
                <c:pt idx="1530">
                  <c:v>42402</c:v>
                </c:pt>
                <c:pt idx="1531">
                  <c:v>42403</c:v>
                </c:pt>
                <c:pt idx="1532">
                  <c:v>42404</c:v>
                </c:pt>
                <c:pt idx="1533">
                  <c:v>42405</c:v>
                </c:pt>
                <c:pt idx="1534">
                  <c:v>42408</c:v>
                </c:pt>
                <c:pt idx="1535">
                  <c:v>42409</c:v>
                </c:pt>
                <c:pt idx="1536">
                  <c:v>42410</c:v>
                </c:pt>
                <c:pt idx="1537">
                  <c:v>42411</c:v>
                </c:pt>
                <c:pt idx="1538">
                  <c:v>42412</c:v>
                </c:pt>
                <c:pt idx="1539">
                  <c:v>42416</c:v>
                </c:pt>
                <c:pt idx="1540">
                  <c:v>42417</c:v>
                </c:pt>
                <c:pt idx="1541">
                  <c:v>42418</c:v>
                </c:pt>
                <c:pt idx="1542">
                  <c:v>42419</c:v>
                </c:pt>
                <c:pt idx="1543">
                  <c:v>42422</c:v>
                </c:pt>
                <c:pt idx="1544">
                  <c:v>42423</c:v>
                </c:pt>
                <c:pt idx="1545">
                  <c:v>42424</c:v>
                </c:pt>
                <c:pt idx="1546">
                  <c:v>42425</c:v>
                </c:pt>
                <c:pt idx="1547">
                  <c:v>42426</c:v>
                </c:pt>
                <c:pt idx="1548">
                  <c:v>42429</c:v>
                </c:pt>
                <c:pt idx="1549">
                  <c:v>42430</c:v>
                </c:pt>
                <c:pt idx="1550">
                  <c:v>42431</c:v>
                </c:pt>
                <c:pt idx="1551">
                  <c:v>42432</c:v>
                </c:pt>
                <c:pt idx="1552">
                  <c:v>42433</c:v>
                </c:pt>
                <c:pt idx="1553">
                  <c:v>42436</c:v>
                </c:pt>
                <c:pt idx="1554">
                  <c:v>42437</c:v>
                </c:pt>
                <c:pt idx="1555">
                  <c:v>42438</c:v>
                </c:pt>
                <c:pt idx="1556">
                  <c:v>42439</c:v>
                </c:pt>
                <c:pt idx="1557">
                  <c:v>42440</c:v>
                </c:pt>
                <c:pt idx="1558">
                  <c:v>42443</c:v>
                </c:pt>
                <c:pt idx="1559">
                  <c:v>42444</c:v>
                </c:pt>
                <c:pt idx="1560">
                  <c:v>42445</c:v>
                </c:pt>
                <c:pt idx="1561">
                  <c:v>42446</c:v>
                </c:pt>
                <c:pt idx="1562">
                  <c:v>42447</c:v>
                </c:pt>
                <c:pt idx="1563">
                  <c:v>42450</c:v>
                </c:pt>
                <c:pt idx="1564">
                  <c:v>42451</c:v>
                </c:pt>
                <c:pt idx="1565">
                  <c:v>42452</c:v>
                </c:pt>
                <c:pt idx="1566">
                  <c:v>42453</c:v>
                </c:pt>
                <c:pt idx="1567">
                  <c:v>42457</c:v>
                </c:pt>
                <c:pt idx="1568">
                  <c:v>42458</c:v>
                </c:pt>
                <c:pt idx="1569">
                  <c:v>42459</c:v>
                </c:pt>
                <c:pt idx="1570">
                  <c:v>42460</c:v>
                </c:pt>
                <c:pt idx="1571">
                  <c:v>42461</c:v>
                </c:pt>
                <c:pt idx="1572">
                  <c:v>42464</c:v>
                </c:pt>
                <c:pt idx="1573">
                  <c:v>42465</c:v>
                </c:pt>
                <c:pt idx="1574">
                  <c:v>42466</c:v>
                </c:pt>
                <c:pt idx="1575">
                  <c:v>42467</c:v>
                </c:pt>
                <c:pt idx="1576">
                  <c:v>42468</c:v>
                </c:pt>
                <c:pt idx="1577">
                  <c:v>42471</c:v>
                </c:pt>
                <c:pt idx="1578">
                  <c:v>42472</c:v>
                </c:pt>
                <c:pt idx="1579">
                  <c:v>42473</c:v>
                </c:pt>
                <c:pt idx="1580">
                  <c:v>42474</c:v>
                </c:pt>
                <c:pt idx="1581">
                  <c:v>42475</c:v>
                </c:pt>
                <c:pt idx="1582">
                  <c:v>42478</c:v>
                </c:pt>
                <c:pt idx="1583">
                  <c:v>42479</c:v>
                </c:pt>
                <c:pt idx="1584">
                  <c:v>42480</c:v>
                </c:pt>
                <c:pt idx="1585">
                  <c:v>42481</c:v>
                </c:pt>
                <c:pt idx="1586">
                  <c:v>42482</c:v>
                </c:pt>
                <c:pt idx="1587">
                  <c:v>42485</c:v>
                </c:pt>
                <c:pt idx="1588">
                  <c:v>42486</c:v>
                </c:pt>
                <c:pt idx="1589">
                  <c:v>42487</c:v>
                </c:pt>
                <c:pt idx="1590">
                  <c:v>42488</c:v>
                </c:pt>
                <c:pt idx="1591">
                  <c:v>42489</c:v>
                </c:pt>
                <c:pt idx="1592">
                  <c:v>42492</c:v>
                </c:pt>
                <c:pt idx="1593">
                  <c:v>42493</c:v>
                </c:pt>
                <c:pt idx="1594">
                  <c:v>42494</c:v>
                </c:pt>
                <c:pt idx="1595">
                  <c:v>42495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6</c:v>
                </c:pt>
                <c:pt idx="1603">
                  <c:v>42507</c:v>
                </c:pt>
                <c:pt idx="1604">
                  <c:v>42508</c:v>
                </c:pt>
                <c:pt idx="1605">
                  <c:v>42509</c:v>
                </c:pt>
                <c:pt idx="1606">
                  <c:v>42510</c:v>
                </c:pt>
                <c:pt idx="1607">
                  <c:v>42513</c:v>
                </c:pt>
                <c:pt idx="1608">
                  <c:v>42514</c:v>
                </c:pt>
                <c:pt idx="1609">
                  <c:v>42515</c:v>
                </c:pt>
                <c:pt idx="1610">
                  <c:v>42516</c:v>
                </c:pt>
                <c:pt idx="1611">
                  <c:v>42517</c:v>
                </c:pt>
                <c:pt idx="1612">
                  <c:v>42521</c:v>
                </c:pt>
                <c:pt idx="1613">
                  <c:v>42522</c:v>
                </c:pt>
                <c:pt idx="1614">
                  <c:v>42523</c:v>
                </c:pt>
                <c:pt idx="1615">
                  <c:v>42524</c:v>
                </c:pt>
                <c:pt idx="1616">
                  <c:v>42527</c:v>
                </c:pt>
                <c:pt idx="1617">
                  <c:v>42528</c:v>
                </c:pt>
                <c:pt idx="1618">
                  <c:v>42529</c:v>
                </c:pt>
                <c:pt idx="1619">
                  <c:v>42530</c:v>
                </c:pt>
                <c:pt idx="1620">
                  <c:v>42531</c:v>
                </c:pt>
                <c:pt idx="1621">
                  <c:v>42534</c:v>
                </c:pt>
                <c:pt idx="1622">
                  <c:v>42535</c:v>
                </c:pt>
                <c:pt idx="1623">
                  <c:v>42536</c:v>
                </c:pt>
                <c:pt idx="1624">
                  <c:v>42537</c:v>
                </c:pt>
                <c:pt idx="1625">
                  <c:v>42538</c:v>
                </c:pt>
                <c:pt idx="1626">
                  <c:v>42541</c:v>
                </c:pt>
                <c:pt idx="1627">
                  <c:v>42542</c:v>
                </c:pt>
                <c:pt idx="1628">
                  <c:v>42543</c:v>
                </c:pt>
                <c:pt idx="1629">
                  <c:v>42544</c:v>
                </c:pt>
                <c:pt idx="1630">
                  <c:v>42545</c:v>
                </c:pt>
                <c:pt idx="1631">
                  <c:v>42548</c:v>
                </c:pt>
                <c:pt idx="1632">
                  <c:v>42549</c:v>
                </c:pt>
                <c:pt idx="1633">
                  <c:v>42550</c:v>
                </c:pt>
                <c:pt idx="1634">
                  <c:v>42551</c:v>
                </c:pt>
                <c:pt idx="1635">
                  <c:v>42552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9</c:v>
                </c:pt>
                <c:pt idx="1681">
                  <c:v>42620</c:v>
                </c:pt>
                <c:pt idx="1682">
                  <c:v>42621</c:v>
                </c:pt>
                <c:pt idx="1683">
                  <c:v>42622</c:v>
                </c:pt>
                <c:pt idx="1684">
                  <c:v>42625</c:v>
                </c:pt>
                <c:pt idx="1685">
                  <c:v>42626</c:v>
                </c:pt>
                <c:pt idx="1686">
                  <c:v>42627</c:v>
                </c:pt>
                <c:pt idx="1687">
                  <c:v>42628</c:v>
                </c:pt>
                <c:pt idx="1688">
                  <c:v>42629</c:v>
                </c:pt>
                <c:pt idx="1689">
                  <c:v>42632</c:v>
                </c:pt>
                <c:pt idx="1690">
                  <c:v>42633</c:v>
                </c:pt>
                <c:pt idx="1691">
                  <c:v>42634</c:v>
                </c:pt>
                <c:pt idx="1692">
                  <c:v>42635</c:v>
                </c:pt>
                <c:pt idx="1693">
                  <c:v>42636</c:v>
                </c:pt>
                <c:pt idx="1694">
                  <c:v>42639</c:v>
                </c:pt>
                <c:pt idx="1695">
                  <c:v>42640</c:v>
                </c:pt>
                <c:pt idx="1696">
                  <c:v>42641</c:v>
                </c:pt>
                <c:pt idx="1697">
                  <c:v>42642</c:v>
                </c:pt>
                <c:pt idx="1698">
                  <c:v>42643</c:v>
                </c:pt>
                <c:pt idx="1699">
                  <c:v>42646</c:v>
                </c:pt>
                <c:pt idx="1700">
                  <c:v>42647</c:v>
                </c:pt>
                <c:pt idx="1701">
                  <c:v>42648</c:v>
                </c:pt>
                <c:pt idx="1702">
                  <c:v>42649</c:v>
                </c:pt>
                <c:pt idx="1703">
                  <c:v>42650</c:v>
                </c:pt>
                <c:pt idx="1704">
                  <c:v>42653</c:v>
                </c:pt>
                <c:pt idx="1705">
                  <c:v>42654</c:v>
                </c:pt>
                <c:pt idx="1706">
                  <c:v>42655</c:v>
                </c:pt>
                <c:pt idx="1707">
                  <c:v>42656</c:v>
                </c:pt>
                <c:pt idx="1708">
                  <c:v>42657</c:v>
                </c:pt>
                <c:pt idx="1709">
                  <c:v>42660</c:v>
                </c:pt>
                <c:pt idx="1710">
                  <c:v>42661</c:v>
                </c:pt>
                <c:pt idx="1711">
                  <c:v>42662</c:v>
                </c:pt>
                <c:pt idx="1712">
                  <c:v>42663</c:v>
                </c:pt>
                <c:pt idx="1713">
                  <c:v>42664</c:v>
                </c:pt>
                <c:pt idx="1714">
                  <c:v>42667</c:v>
                </c:pt>
                <c:pt idx="1715">
                  <c:v>42668</c:v>
                </c:pt>
                <c:pt idx="1716">
                  <c:v>42669</c:v>
                </c:pt>
                <c:pt idx="1717">
                  <c:v>42670</c:v>
                </c:pt>
                <c:pt idx="1718">
                  <c:v>42671</c:v>
                </c:pt>
                <c:pt idx="1719">
                  <c:v>42674</c:v>
                </c:pt>
                <c:pt idx="1720">
                  <c:v>42675</c:v>
                </c:pt>
                <c:pt idx="1721">
                  <c:v>42676</c:v>
                </c:pt>
                <c:pt idx="1722">
                  <c:v>42677</c:v>
                </c:pt>
                <c:pt idx="1723">
                  <c:v>42678</c:v>
                </c:pt>
                <c:pt idx="1724">
                  <c:v>42681</c:v>
                </c:pt>
                <c:pt idx="1725">
                  <c:v>42682</c:v>
                </c:pt>
                <c:pt idx="1726">
                  <c:v>42683</c:v>
                </c:pt>
                <c:pt idx="1727">
                  <c:v>42684</c:v>
                </c:pt>
                <c:pt idx="1728">
                  <c:v>42685</c:v>
                </c:pt>
                <c:pt idx="1729">
                  <c:v>42688</c:v>
                </c:pt>
                <c:pt idx="1730">
                  <c:v>42689</c:v>
                </c:pt>
                <c:pt idx="1731">
                  <c:v>42690</c:v>
                </c:pt>
                <c:pt idx="1732">
                  <c:v>42691</c:v>
                </c:pt>
                <c:pt idx="1733">
                  <c:v>42692</c:v>
                </c:pt>
                <c:pt idx="1734">
                  <c:v>42695</c:v>
                </c:pt>
                <c:pt idx="1735">
                  <c:v>42696</c:v>
                </c:pt>
                <c:pt idx="1736">
                  <c:v>42697</c:v>
                </c:pt>
                <c:pt idx="1737">
                  <c:v>42699</c:v>
                </c:pt>
                <c:pt idx="1738">
                  <c:v>42702</c:v>
                </c:pt>
                <c:pt idx="1739">
                  <c:v>42703</c:v>
                </c:pt>
                <c:pt idx="1740">
                  <c:v>42704</c:v>
                </c:pt>
                <c:pt idx="1741">
                  <c:v>42705</c:v>
                </c:pt>
                <c:pt idx="1742">
                  <c:v>42706</c:v>
                </c:pt>
                <c:pt idx="1743">
                  <c:v>42709</c:v>
                </c:pt>
                <c:pt idx="1744">
                  <c:v>42710</c:v>
                </c:pt>
                <c:pt idx="1745">
                  <c:v>42711</c:v>
                </c:pt>
                <c:pt idx="1746">
                  <c:v>42712</c:v>
                </c:pt>
                <c:pt idx="1747">
                  <c:v>42713</c:v>
                </c:pt>
                <c:pt idx="1748">
                  <c:v>42716</c:v>
                </c:pt>
                <c:pt idx="1749">
                  <c:v>42717</c:v>
                </c:pt>
                <c:pt idx="1750">
                  <c:v>42718</c:v>
                </c:pt>
                <c:pt idx="1751">
                  <c:v>42719</c:v>
                </c:pt>
                <c:pt idx="1752">
                  <c:v>42720</c:v>
                </c:pt>
                <c:pt idx="1753">
                  <c:v>42723</c:v>
                </c:pt>
                <c:pt idx="1754">
                  <c:v>42724</c:v>
                </c:pt>
                <c:pt idx="1755">
                  <c:v>42725</c:v>
                </c:pt>
                <c:pt idx="1756">
                  <c:v>42726</c:v>
                </c:pt>
                <c:pt idx="1757">
                  <c:v>42727</c:v>
                </c:pt>
                <c:pt idx="1758">
                  <c:v>42731</c:v>
                </c:pt>
                <c:pt idx="1759">
                  <c:v>42732</c:v>
                </c:pt>
                <c:pt idx="1760">
                  <c:v>42733</c:v>
                </c:pt>
                <c:pt idx="1761">
                  <c:v>42734</c:v>
                </c:pt>
                <c:pt idx="1762">
                  <c:v>42738</c:v>
                </c:pt>
                <c:pt idx="1763">
                  <c:v>42739</c:v>
                </c:pt>
                <c:pt idx="1764">
                  <c:v>42740</c:v>
                </c:pt>
                <c:pt idx="1765">
                  <c:v>42741</c:v>
                </c:pt>
                <c:pt idx="1766">
                  <c:v>42744</c:v>
                </c:pt>
                <c:pt idx="1767">
                  <c:v>42745</c:v>
                </c:pt>
                <c:pt idx="1768">
                  <c:v>42746</c:v>
                </c:pt>
                <c:pt idx="1769">
                  <c:v>42747</c:v>
                </c:pt>
                <c:pt idx="1770">
                  <c:v>42748</c:v>
                </c:pt>
                <c:pt idx="1771">
                  <c:v>42752</c:v>
                </c:pt>
                <c:pt idx="1772">
                  <c:v>42753</c:v>
                </c:pt>
                <c:pt idx="1773">
                  <c:v>42754</c:v>
                </c:pt>
                <c:pt idx="1774">
                  <c:v>42755</c:v>
                </c:pt>
                <c:pt idx="1775">
                  <c:v>42758</c:v>
                </c:pt>
                <c:pt idx="1776">
                  <c:v>42759</c:v>
                </c:pt>
                <c:pt idx="1777">
                  <c:v>42760</c:v>
                </c:pt>
                <c:pt idx="1778">
                  <c:v>42761</c:v>
                </c:pt>
                <c:pt idx="1779">
                  <c:v>42762</c:v>
                </c:pt>
                <c:pt idx="1780">
                  <c:v>42765</c:v>
                </c:pt>
                <c:pt idx="1781">
                  <c:v>42766</c:v>
                </c:pt>
                <c:pt idx="1782">
                  <c:v>42767</c:v>
                </c:pt>
                <c:pt idx="1783">
                  <c:v>42768</c:v>
                </c:pt>
                <c:pt idx="1784">
                  <c:v>42769</c:v>
                </c:pt>
                <c:pt idx="1785">
                  <c:v>42772</c:v>
                </c:pt>
                <c:pt idx="1786">
                  <c:v>42773</c:v>
                </c:pt>
                <c:pt idx="1787">
                  <c:v>42774</c:v>
                </c:pt>
                <c:pt idx="1788">
                  <c:v>42775</c:v>
                </c:pt>
                <c:pt idx="1789">
                  <c:v>42776</c:v>
                </c:pt>
                <c:pt idx="1790">
                  <c:v>42779</c:v>
                </c:pt>
                <c:pt idx="1791">
                  <c:v>42780</c:v>
                </c:pt>
                <c:pt idx="1792">
                  <c:v>42781</c:v>
                </c:pt>
                <c:pt idx="1793">
                  <c:v>42782</c:v>
                </c:pt>
                <c:pt idx="1794">
                  <c:v>42783</c:v>
                </c:pt>
                <c:pt idx="1795">
                  <c:v>42787</c:v>
                </c:pt>
                <c:pt idx="1796">
                  <c:v>42788</c:v>
                </c:pt>
                <c:pt idx="1797">
                  <c:v>42789</c:v>
                </c:pt>
                <c:pt idx="1798">
                  <c:v>42790</c:v>
                </c:pt>
                <c:pt idx="1799">
                  <c:v>42793</c:v>
                </c:pt>
                <c:pt idx="1800">
                  <c:v>42794</c:v>
                </c:pt>
                <c:pt idx="1801">
                  <c:v>42795</c:v>
                </c:pt>
                <c:pt idx="1802">
                  <c:v>42796</c:v>
                </c:pt>
                <c:pt idx="1803">
                  <c:v>42797</c:v>
                </c:pt>
                <c:pt idx="1804">
                  <c:v>42800</c:v>
                </c:pt>
                <c:pt idx="1805">
                  <c:v>42801</c:v>
                </c:pt>
                <c:pt idx="1806">
                  <c:v>42802</c:v>
                </c:pt>
                <c:pt idx="1807">
                  <c:v>42803</c:v>
                </c:pt>
                <c:pt idx="1808">
                  <c:v>42804</c:v>
                </c:pt>
                <c:pt idx="1809">
                  <c:v>42807</c:v>
                </c:pt>
                <c:pt idx="1810">
                  <c:v>42808</c:v>
                </c:pt>
                <c:pt idx="1811">
                  <c:v>42809</c:v>
                </c:pt>
                <c:pt idx="1812">
                  <c:v>42810</c:v>
                </c:pt>
                <c:pt idx="1813">
                  <c:v>42811</c:v>
                </c:pt>
                <c:pt idx="1814">
                  <c:v>42814</c:v>
                </c:pt>
                <c:pt idx="1815">
                  <c:v>42815</c:v>
                </c:pt>
                <c:pt idx="1816">
                  <c:v>42816</c:v>
                </c:pt>
                <c:pt idx="1817">
                  <c:v>42817</c:v>
                </c:pt>
                <c:pt idx="1818">
                  <c:v>42818</c:v>
                </c:pt>
                <c:pt idx="1819">
                  <c:v>42821</c:v>
                </c:pt>
                <c:pt idx="1820">
                  <c:v>42822</c:v>
                </c:pt>
                <c:pt idx="1821">
                  <c:v>42823</c:v>
                </c:pt>
                <c:pt idx="1822">
                  <c:v>42824</c:v>
                </c:pt>
                <c:pt idx="1823">
                  <c:v>42825</c:v>
                </c:pt>
                <c:pt idx="1824">
                  <c:v>42828</c:v>
                </c:pt>
                <c:pt idx="1825">
                  <c:v>42829</c:v>
                </c:pt>
                <c:pt idx="1826">
                  <c:v>42830</c:v>
                </c:pt>
                <c:pt idx="1827">
                  <c:v>42831</c:v>
                </c:pt>
                <c:pt idx="1828">
                  <c:v>42832</c:v>
                </c:pt>
                <c:pt idx="1829">
                  <c:v>42835</c:v>
                </c:pt>
                <c:pt idx="1830">
                  <c:v>42836</c:v>
                </c:pt>
                <c:pt idx="1831">
                  <c:v>42837</c:v>
                </c:pt>
                <c:pt idx="1832">
                  <c:v>42838</c:v>
                </c:pt>
                <c:pt idx="1833">
                  <c:v>42842</c:v>
                </c:pt>
                <c:pt idx="1834">
                  <c:v>42843</c:v>
                </c:pt>
                <c:pt idx="1835">
                  <c:v>42844</c:v>
                </c:pt>
                <c:pt idx="1836">
                  <c:v>42845</c:v>
                </c:pt>
                <c:pt idx="1837">
                  <c:v>42846</c:v>
                </c:pt>
                <c:pt idx="1838">
                  <c:v>42849</c:v>
                </c:pt>
                <c:pt idx="1839">
                  <c:v>42850</c:v>
                </c:pt>
                <c:pt idx="1840">
                  <c:v>42851</c:v>
                </c:pt>
                <c:pt idx="1841">
                  <c:v>42852</c:v>
                </c:pt>
                <c:pt idx="1842">
                  <c:v>42853</c:v>
                </c:pt>
                <c:pt idx="1843">
                  <c:v>42856</c:v>
                </c:pt>
                <c:pt idx="1844">
                  <c:v>42857</c:v>
                </c:pt>
                <c:pt idx="1845">
                  <c:v>42858</c:v>
                </c:pt>
                <c:pt idx="1846">
                  <c:v>42859</c:v>
                </c:pt>
                <c:pt idx="1847">
                  <c:v>42860</c:v>
                </c:pt>
                <c:pt idx="1848">
                  <c:v>42863</c:v>
                </c:pt>
                <c:pt idx="1849">
                  <c:v>42864</c:v>
                </c:pt>
                <c:pt idx="1850">
                  <c:v>42865</c:v>
                </c:pt>
                <c:pt idx="1851">
                  <c:v>42866</c:v>
                </c:pt>
                <c:pt idx="1852">
                  <c:v>42867</c:v>
                </c:pt>
                <c:pt idx="1853">
                  <c:v>42870</c:v>
                </c:pt>
                <c:pt idx="1854">
                  <c:v>42871</c:v>
                </c:pt>
                <c:pt idx="1855">
                  <c:v>42872</c:v>
                </c:pt>
                <c:pt idx="1856">
                  <c:v>42873</c:v>
                </c:pt>
                <c:pt idx="1857">
                  <c:v>42874</c:v>
                </c:pt>
                <c:pt idx="1858">
                  <c:v>42877</c:v>
                </c:pt>
                <c:pt idx="1859">
                  <c:v>42878</c:v>
                </c:pt>
                <c:pt idx="1860">
                  <c:v>42879</c:v>
                </c:pt>
                <c:pt idx="1861">
                  <c:v>42880</c:v>
                </c:pt>
                <c:pt idx="1862">
                  <c:v>42881</c:v>
                </c:pt>
                <c:pt idx="1863">
                  <c:v>42885</c:v>
                </c:pt>
                <c:pt idx="1864">
                  <c:v>42886</c:v>
                </c:pt>
                <c:pt idx="1865">
                  <c:v>42887</c:v>
                </c:pt>
                <c:pt idx="1866">
                  <c:v>42888</c:v>
                </c:pt>
                <c:pt idx="1867">
                  <c:v>42891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1</c:v>
                </c:pt>
                <c:pt idx="1889">
                  <c:v>42922</c:v>
                </c:pt>
                <c:pt idx="1890">
                  <c:v>42923</c:v>
                </c:pt>
                <c:pt idx="1891">
                  <c:v>42926</c:v>
                </c:pt>
                <c:pt idx="1892">
                  <c:v>42927</c:v>
                </c:pt>
                <c:pt idx="1893">
                  <c:v>42928</c:v>
                </c:pt>
                <c:pt idx="1894">
                  <c:v>42929</c:v>
                </c:pt>
                <c:pt idx="1895">
                  <c:v>42930</c:v>
                </c:pt>
                <c:pt idx="1896">
                  <c:v>42933</c:v>
                </c:pt>
                <c:pt idx="1897">
                  <c:v>42934</c:v>
                </c:pt>
                <c:pt idx="1898">
                  <c:v>42935</c:v>
                </c:pt>
                <c:pt idx="1899">
                  <c:v>42936</c:v>
                </c:pt>
                <c:pt idx="1900">
                  <c:v>42937</c:v>
                </c:pt>
                <c:pt idx="1901">
                  <c:v>42940</c:v>
                </c:pt>
                <c:pt idx="1902">
                  <c:v>42941</c:v>
                </c:pt>
                <c:pt idx="1903">
                  <c:v>42942</c:v>
                </c:pt>
                <c:pt idx="1904">
                  <c:v>42943</c:v>
                </c:pt>
                <c:pt idx="1905">
                  <c:v>42944</c:v>
                </c:pt>
                <c:pt idx="1906">
                  <c:v>42947</c:v>
                </c:pt>
                <c:pt idx="1907">
                  <c:v>42948</c:v>
                </c:pt>
                <c:pt idx="1908">
                  <c:v>42949</c:v>
                </c:pt>
                <c:pt idx="1909">
                  <c:v>42950</c:v>
                </c:pt>
                <c:pt idx="1910">
                  <c:v>42951</c:v>
                </c:pt>
                <c:pt idx="1911">
                  <c:v>42954</c:v>
                </c:pt>
                <c:pt idx="1912">
                  <c:v>42955</c:v>
                </c:pt>
                <c:pt idx="1913">
                  <c:v>42956</c:v>
                </c:pt>
                <c:pt idx="1914">
                  <c:v>42957</c:v>
                </c:pt>
                <c:pt idx="1915">
                  <c:v>42958</c:v>
                </c:pt>
                <c:pt idx="1916">
                  <c:v>42961</c:v>
                </c:pt>
                <c:pt idx="1917">
                  <c:v>42962</c:v>
                </c:pt>
                <c:pt idx="1918">
                  <c:v>42963</c:v>
                </c:pt>
                <c:pt idx="1919">
                  <c:v>42964</c:v>
                </c:pt>
                <c:pt idx="1920">
                  <c:v>42965</c:v>
                </c:pt>
                <c:pt idx="1921">
                  <c:v>42968</c:v>
                </c:pt>
                <c:pt idx="1922">
                  <c:v>42969</c:v>
                </c:pt>
                <c:pt idx="1923">
                  <c:v>42970</c:v>
                </c:pt>
                <c:pt idx="1924">
                  <c:v>42971</c:v>
                </c:pt>
                <c:pt idx="1925">
                  <c:v>42972</c:v>
                </c:pt>
                <c:pt idx="1926">
                  <c:v>42975</c:v>
                </c:pt>
                <c:pt idx="1927">
                  <c:v>42976</c:v>
                </c:pt>
                <c:pt idx="1928">
                  <c:v>42977</c:v>
                </c:pt>
                <c:pt idx="1929">
                  <c:v>42978</c:v>
                </c:pt>
                <c:pt idx="1930">
                  <c:v>42979</c:v>
                </c:pt>
                <c:pt idx="1931">
                  <c:v>42983</c:v>
                </c:pt>
                <c:pt idx="1932">
                  <c:v>42984</c:v>
                </c:pt>
                <c:pt idx="1933">
                  <c:v>42985</c:v>
                </c:pt>
                <c:pt idx="1934">
                  <c:v>42986</c:v>
                </c:pt>
                <c:pt idx="1935">
                  <c:v>42989</c:v>
                </c:pt>
                <c:pt idx="1936">
                  <c:v>42990</c:v>
                </c:pt>
                <c:pt idx="1937">
                  <c:v>42991</c:v>
                </c:pt>
                <c:pt idx="1938">
                  <c:v>42992</c:v>
                </c:pt>
                <c:pt idx="1939">
                  <c:v>42993</c:v>
                </c:pt>
                <c:pt idx="1940">
                  <c:v>42996</c:v>
                </c:pt>
                <c:pt idx="1941">
                  <c:v>42997</c:v>
                </c:pt>
                <c:pt idx="1942">
                  <c:v>42998</c:v>
                </c:pt>
                <c:pt idx="1943">
                  <c:v>42999</c:v>
                </c:pt>
                <c:pt idx="1944">
                  <c:v>43000</c:v>
                </c:pt>
                <c:pt idx="1945">
                  <c:v>43003</c:v>
                </c:pt>
                <c:pt idx="1946">
                  <c:v>43004</c:v>
                </c:pt>
                <c:pt idx="1947">
                  <c:v>43005</c:v>
                </c:pt>
                <c:pt idx="1948">
                  <c:v>43006</c:v>
                </c:pt>
                <c:pt idx="1949">
                  <c:v>43007</c:v>
                </c:pt>
                <c:pt idx="1950">
                  <c:v>43010</c:v>
                </c:pt>
                <c:pt idx="1951">
                  <c:v>43011</c:v>
                </c:pt>
                <c:pt idx="1952">
                  <c:v>43012</c:v>
                </c:pt>
                <c:pt idx="1953">
                  <c:v>43013</c:v>
                </c:pt>
                <c:pt idx="1954">
                  <c:v>43014</c:v>
                </c:pt>
                <c:pt idx="1955">
                  <c:v>43017</c:v>
                </c:pt>
                <c:pt idx="1956">
                  <c:v>43018</c:v>
                </c:pt>
                <c:pt idx="1957">
                  <c:v>43019</c:v>
                </c:pt>
                <c:pt idx="1958">
                  <c:v>43020</c:v>
                </c:pt>
                <c:pt idx="1959">
                  <c:v>43021</c:v>
                </c:pt>
                <c:pt idx="1960">
                  <c:v>43024</c:v>
                </c:pt>
                <c:pt idx="1961">
                  <c:v>43025</c:v>
                </c:pt>
                <c:pt idx="1962">
                  <c:v>43026</c:v>
                </c:pt>
                <c:pt idx="1963">
                  <c:v>43027</c:v>
                </c:pt>
                <c:pt idx="1964">
                  <c:v>43028</c:v>
                </c:pt>
                <c:pt idx="1965">
                  <c:v>43031</c:v>
                </c:pt>
                <c:pt idx="1966">
                  <c:v>43032</c:v>
                </c:pt>
                <c:pt idx="1967">
                  <c:v>43033</c:v>
                </c:pt>
                <c:pt idx="1968">
                  <c:v>43034</c:v>
                </c:pt>
                <c:pt idx="1969">
                  <c:v>43035</c:v>
                </c:pt>
                <c:pt idx="1970">
                  <c:v>43038</c:v>
                </c:pt>
                <c:pt idx="1971">
                  <c:v>43039</c:v>
                </c:pt>
                <c:pt idx="1972">
                  <c:v>43040</c:v>
                </c:pt>
                <c:pt idx="1973">
                  <c:v>43041</c:v>
                </c:pt>
                <c:pt idx="1974">
                  <c:v>43042</c:v>
                </c:pt>
                <c:pt idx="1975">
                  <c:v>43045</c:v>
                </c:pt>
                <c:pt idx="1976">
                  <c:v>43046</c:v>
                </c:pt>
                <c:pt idx="1977">
                  <c:v>43047</c:v>
                </c:pt>
                <c:pt idx="1978">
                  <c:v>43048</c:v>
                </c:pt>
                <c:pt idx="1979">
                  <c:v>43049</c:v>
                </c:pt>
                <c:pt idx="1980">
                  <c:v>43052</c:v>
                </c:pt>
                <c:pt idx="1981">
                  <c:v>43053</c:v>
                </c:pt>
                <c:pt idx="1982">
                  <c:v>43054</c:v>
                </c:pt>
                <c:pt idx="1983">
                  <c:v>43055</c:v>
                </c:pt>
                <c:pt idx="1984">
                  <c:v>43056</c:v>
                </c:pt>
                <c:pt idx="1985">
                  <c:v>43059</c:v>
                </c:pt>
                <c:pt idx="1986">
                  <c:v>43060</c:v>
                </c:pt>
                <c:pt idx="1987">
                  <c:v>43061</c:v>
                </c:pt>
                <c:pt idx="1988">
                  <c:v>43063</c:v>
                </c:pt>
                <c:pt idx="1989">
                  <c:v>43066</c:v>
                </c:pt>
                <c:pt idx="1990">
                  <c:v>43067</c:v>
                </c:pt>
                <c:pt idx="1991">
                  <c:v>43068</c:v>
                </c:pt>
                <c:pt idx="1992">
                  <c:v>43069</c:v>
                </c:pt>
                <c:pt idx="1993">
                  <c:v>43070</c:v>
                </c:pt>
                <c:pt idx="1994">
                  <c:v>43073</c:v>
                </c:pt>
                <c:pt idx="1995">
                  <c:v>43074</c:v>
                </c:pt>
                <c:pt idx="1996">
                  <c:v>43075</c:v>
                </c:pt>
                <c:pt idx="1997">
                  <c:v>43076</c:v>
                </c:pt>
                <c:pt idx="1998">
                  <c:v>43077</c:v>
                </c:pt>
                <c:pt idx="1999">
                  <c:v>43080</c:v>
                </c:pt>
                <c:pt idx="2000">
                  <c:v>43081</c:v>
                </c:pt>
                <c:pt idx="2001">
                  <c:v>43082</c:v>
                </c:pt>
                <c:pt idx="2002">
                  <c:v>43083</c:v>
                </c:pt>
                <c:pt idx="2003">
                  <c:v>43084</c:v>
                </c:pt>
                <c:pt idx="2004">
                  <c:v>43087</c:v>
                </c:pt>
                <c:pt idx="2005">
                  <c:v>43088</c:v>
                </c:pt>
                <c:pt idx="2006">
                  <c:v>43089</c:v>
                </c:pt>
                <c:pt idx="2007">
                  <c:v>43090</c:v>
                </c:pt>
                <c:pt idx="2008">
                  <c:v>43091</c:v>
                </c:pt>
                <c:pt idx="2009">
                  <c:v>43095</c:v>
                </c:pt>
                <c:pt idx="2010">
                  <c:v>43096</c:v>
                </c:pt>
                <c:pt idx="2011">
                  <c:v>43097</c:v>
                </c:pt>
                <c:pt idx="2012">
                  <c:v>43098</c:v>
                </c:pt>
                <c:pt idx="2013">
                  <c:v>43102</c:v>
                </c:pt>
                <c:pt idx="2014">
                  <c:v>43103</c:v>
                </c:pt>
                <c:pt idx="2015">
                  <c:v>43104</c:v>
                </c:pt>
                <c:pt idx="2016">
                  <c:v>43105</c:v>
                </c:pt>
                <c:pt idx="2017">
                  <c:v>43108</c:v>
                </c:pt>
                <c:pt idx="2018">
                  <c:v>43109</c:v>
                </c:pt>
                <c:pt idx="2019">
                  <c:v>43110</c:v>
                </c:pt>
                <c:pt idx="2020">
                  <c:v>43111</c:v>
                </c:pt>
                <c:pt idx="2021">
                  <c:v>43112</c:v>
                </c:pt>
                <c:pt idx="2022">
                  <c:v>43116</c:v>
                </c:pt>
                <c:pt idx="2023">
                  <c:v>43117</c:v>
                </c:pt>
                <c:pt idx="2024">
                  <c:v>43118</c:v>
                </c:pt>
                <c:pt idx="2025">
                  <c:v>43119</c:v>
                </c:pt>
                <c:pt idx="2026">
                  <c:v>43122</c:v>
                </c:pt>
                <c:pt idx="2027">
                  <c:v>43123</c:v>
                </c:pt>
                <c:pt idx="2028">
                  <c:v>43124</c:v>
                </c:pt>
                <c:pt idx="2029">
                  <c:v>43125</c:v>
                </c:pt>
                <c:pt idx="2030">
                  <c:v>43126</c:v>
                </c:pt>
                <c:pt idx="2031">
                  <c:v>43129</c:v>
                </c:pt>
                <c:pt idx="2032">
                  <c:v>43130</c:v>
                </c:pt>
                <c:pt idx="2033">
                  <c:v>43131</c:v>
                </c:pt>
                <c:pt idx="2034">
                  <c:v>43132</c:v>
                </c:pt>
                <c:pt idx="2035">
                  <c:v>43133</c:v>
                </c:pt>
                <c:pt idx="2036">
                  <c:v>43136</c:v>
                </c:pt>
                <c:pt idx="2037">
                  <c:v>43137</c:v>
                </c:pt>
                <c:pt idx="2038">
                  <c:v>43138</c:v>
                </c:pt>
                <c:pt idx="2039">
                  <c:v>43139</c:v>
                </c:pt>
                <c:pt idx="2040">
                  <c:v>43140</c:v>
                </c:pt>
                <c:pt idx="2041">
                  <c:v>43143</c:v>
                </c:pt>
                <c:pt idx="2042">
                  <c:v>43144</c:v>
                </c:pt>
                <c:pt idx="2043">
                  <c:v>43145</c:v>
                </c:pt>
                <c:pt idx="2044">
                  <c:v>43146</c:v>
                </c:pt>
                <c:pt idx="2045">
                  <c:v>43147</c:v>
                </c:pt>
                <c:pt idx="2046">
                  <c:v>43151</c:v>
                </c:pt>
                <c:pt idx="2047">
                  <c:v>43152</c:v>
                </c:pt>
                <c:pt idx="2048">
                  <c:v>43153</c:v>
                </c:pt>
                <c:pt idx="2049">
                  <c:v>43154</c:v>
                </c:pt>
                <c:pt idx="2050">
                  <c:v>43157</c:v>
                </c:pt>
                <c:pt idx="2051">
                  <c:v>43158</c:v>
                </c:pt>
                <c:pt idx="2052">
                  <c:v>43159</c:v>
                </c:pt>
                <c:pt idx="2053">
                  <c:v>43160</c:v>
                </c:pt>
                <c:pt idx="2054">
                  <c:v>43161</c:v>
                </c:pt>
                <c:pt idx="2055">
                  <c:v>43164</c:v>
                </c:pt>
                <c:pt idx="2056">
                  <c:v>43165</c:v>
                </c:pt>
                <c:pt idx="2057">
                  <c:v>43166</c:v>
                </c:pt>
                <c:pt idx="2058">
                  <c:v>43167</c:v>
                </c:pt>
                <c:pt idx="2059">
                  <c:v>43168</c:v>
                </c:pt>
                <c:pt idx="2060">
                  <c:v>43171</c:v>
                </c:pt>
                <c:pt idx="2061">
                  <c:v>43172</c:v>
                </c:pt>
                <c:pt idx="2062">
                  <c:v>43173</c:v>
                </c:pt>
                <c:pt idx="2063">
                  <c:v>43174</c:v>
                </c:pt>
                <c:pt idx="2064">
                  <c:v>43175</c:v>
                </c:pt>
                <c:pt idx="2065">
                  <c:v>43178</c:v>
                </c:pt>
                <c:pt idx="2066">
                  <c:v>43179</c:v>
                </c:pt>
                <c:pt idx="2067">
                  <c:v>43180</c:v>
                </c:pt>
                <c:pt idx="2068">
                  <c:v>43181</c:v>
                </c:pt>
                <c:pt idx="2069">
                  <c:v>43182</c:v>
                </c:pt>
                <c:pt idx="2070">
                  <c:v>43185</c:v>
                </c:pt>
                <c:pt idx="2071">
                  <c:v>43186</c:v>
                </c:pt>
                <c:pt idx="2072">
                  <c:v>43187</c:v>
                </c:pt>
                <c:pt idx="2073">
                  <c:v>43188</c:v>
                </c:pt>
                <c:pt idx="2074">
                  <c:v>43192</c:v>
                </c:pt>
                <c:pt idx="2075">
                  <c:v>43193</c:v>
                </c:pt>
                <c:pt idx="2076">
                  <c:v>43194</c:v>
                </c:pt>
                <c:pt idx="2077">
                  <c:v>43195</c:v>
                </c:pt>
                <c:pt idx="2078">
                  <c:v>43196</c:v>
                </c:pt>
                <c:pt idx="2079">
                  <c:v>43199</c:v>
                </c:pt>
                <c:pt idx="2080">
                  <c:v>43200</c:v>
                </c:pt>
                <c:pt idx="2081">
                  <c:v>43201</c:v>
                </c:pt>
                <c:pt idx="2082">
                  <c:v>43202</c:v>
                </c:pt>
                <c:pt idx="2083">
                  <c:v>43203</c:v>
                </c:pt>
                <c:pt idx="2084">
                  <c:v>43206</c:v>
                </c:pt>
                <c:pt idx="2085">
                  <c:v>43207</c:v>
                </c:pt>
                <c:pt idx="2086">
                  <c:v>43208</c:v>
                </c:pt>
                <c:pt idx="2087">
                  <c:v>43209</c:v>
                </c:pt>
                <c:pt idx="2088">
                  <c:v>43210</c:v>
                </c:pt>
                <c:pt idx="2089">
                  <c:v>43213</c:v>
                </c:pt>
                <c:pt idx="2090">
                  <c:v>43214</c:v>
                </c:pt>
                <c:pt idx="2091">
                  <c:v>43215</c:v>
                </c:pt>
                <c:pt idx="2092">
                  <c:v>43216</c:v>
                </c:pt>
                <c:pt idx="2093">
                  <c:v>43217</c:v>
                </c:pt>
                <c:pt idx="2094">
                  <c:v>43220</c:v>
                </c:pt>
                <c:pt idx="2095">
                  <c:v>43221</c:v>
                </c:pt>
                <c:pt idx="2096">
                  <c:v>43222</c:v>
                </c:pt>
                <c:pt idx="2097">
                  <c:v>43223</c:v>
                </c:pt>
                <c:pt idx="2098">
                  <c:v>43224</c:v>
                </c:pt>
                <c:pt idx="2099">
                  <c:v>43227</c:v>
                </c:pt>
                <c:pt idx="2100">
                  <c:v>43228</c:v>
                </c:pt>
                <c:pt idx="2101">
                  <c:v>43229</c:v>
                </c:pt>
                <c:pt idx="2102">
                  <c:v>43230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7</c:v>
                </c:pt>
                <c:pt idx="2108">
                  <c:v>43238</c:v>
                </c:pt>
                <c:pt idx="2109">
                  <c:v>43241</c:v>
                </c:pt>
                <c:pt idx="2110">
                  <c:v>43242</c:v>
                </c:pt>
                <c:pt idx="2111">
                  <c:v>43243</c:v>
                </c:pt>
                <c:pt idx="2112">
                  <c:v>43244</c:v>
                </c:pt>
                <c:pt idx="2113">
                  <c:v>43245</c:v>
                </c:pt>
                <c:pt idx="2114">
                  <c:v>43249</c:v>
                </c:pt>
                <c:pt idx="2115">
                  <c:v>43250</c:v>
                </c:pt>
                <c:pt idx="2116">
                  <c:v>43251</c:v>
                </c:pt>
                <c:pt idx="2117">
                  <c:v>43252</c:v>
                </c:pt>
                <c:pt idx="2118">
                  <c:v>43255</c:v>
                </c:pt>
                <c:pt idx="2119">
                  <c:v>43256</c:v>
                </c:pt>
                <c:pt idx="2120">
                  <c:v>43257</c:v>
                </c:pt>
                <c:pt idx="2121">
                  <c:v>43258</c:v>
                </c:pt>
                <c:pt idx="2122">
                  <c:v>43259</c:v>
                </c:pt>
                <c:pt idx="2123">
                  <c:v>43262</c:v>
                </c:pt>
                <c:pt idx="2124">
                  <c:v>43263</c:v>
                </c:pt>
                <c:pt idx="2125">
                  <c:v>43264</c:v>
                </c:pt>
                <c:pt idx="2126">
                  <c:v>43265</c:v>
                </c:pt>
                <c:pt idx="2127">
                  <c:v>43266</c:v>
                </c:pt>
                <c:pt idx="2128">
                  <c:v>43269</c:v>
                </c:pt>
                <c:pt idx="2129">
                  <c:v>43270</c:v>
                </c:pt>
                <c:pt idx="2130">
                  <c:v>43271</c:v>
                </c:pt>
                <c:pt idx="2131">
                  <c:v>43272</c:v>
                </c:pt>
                <c:pt idx="2132">
                  <c:v>43273</c:v>
                </c:pt>
                <c:pt idx="2133">
                  <c:v>43276</c:v>
                </c:pt>
                <c:pt idx="2134">
                  <c:v>43277</c:v>
                </c:pt>
                <c:pt idx="2135">
                  <c:v>43278</c:v>
                </c:pt>
                <c:pt idx="2136">
                  <c:v>43279</c:v>
                </c:pt>
                <c:pt idx="2137">
                  <c:v>43280</c:v>
                </c:pt>
                <c:pt idx="2138">
                  <c:v>43283</c:v>
                </c:pt>
                <c:pt idx="2139">
                  <c:v>43284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7</c:v>
                </c:pt>
                <c:pt idx="2183">
                  <c:v>43348</c:v>
                </c:pt>
                <c:pt idx="2184">
                  <c:v>43349</c:v>
                </c:pt>
                <c:pt idx="2185">
                  <c:v>43350</c:v>
                </c:pt>
                <c:pt idx="2186">
                  <c:v>43353</c:v>
                </c:pt>
                <c:pt idx="2187">
                  <c:v>43354</c:v>
                </c:pt>
                <c:pt idx="2188">
                  <c:v>43355</c:v>
                </c:pt>
                <c:pt idx="2189">
                  <c:v>43356</c:v>
                </c:pt>
                <c:pt idx="2190">
                  <c:v>43357</c:v>
                </c:pt>
                <c:pt idx="2191">
                  <c:v>43360</c:v>
                </c:pt>
                <c:pt idx="2192">
                  <c:v>43361</c:v>
                </c:pt>
                <c:pt idx="2193">
                  <c:v>43362</c:v>
                </c:pt>
                <c:pt idx="2194">
                  <c:v>43363</c:v>
                </c:pt>
                <c:pt idx="2195">
                  <c:v>43364</c:v>
                </c:pt>
                <c:pt idx="2196">
                  <c:v>43367</c:v>
                </c:pt>
                <c:pt idx="2197">
                  <c:v>43368</c:v>
                </c:pt>
                <c:pt idx="2198">
                  <c:v>43369</c:v>
                </c:pt>
                <c:pt idx="2199">
                  <c:v>43370</c:v>
                </c:pt>
                <c:pt idx="2200">
                  <c:v>43371</c:v>
                </c:pt>
                <c:pt idx="2201">
                  <c:v>43374</c:v>
                </c:pt>
                <c:pt idx="2202">
                  <c:v>43375</c:v>
                </c:pt>
                <c:pt idx="2203">
                  <c:v>43376</c:v>
                </c:pt>
                <c:pt idx="2204">
                  <c:v>43377</c:v>
                </c:pt>
                <c:pt idx="2205">
                  <c:v>43378</c:v>
                </c:pt>
                <c:pt idx="2206">
                  <c:v>43381</c:v>
                </c:pt>
                <c:pt idx="2207">
                  <c:v>43382</c:v>
                </c:pt>
                <c:pt idx="2208">
                  <c:v>43383</c:v>
                </c:pt>
                <c:pt idx="2209">
                  <c:v>43384</c:v>
                </c:pt>
                <c:pt idx="2210">
                  <c:v>43385</c:v>
                </c:pt>
                <c:pt idx="2211">
                  <c:v>43388</c:v>
                </c:pt>
                <c:pt idx="2212">
                  <c:v>43389</c:v>
                </c:pt>
                <c:pt idx="2213">
                  <c:v>43390</c:v>
                </c:pt>
                <c:pt idx="2214">
                  <c:v>43391</c:v>
                </c:pt>
                <c:pt idx="2215">
                  <c:v>43392</c:v>
                </c:pt>
                <c:pt idx="2216">
                  <c:v>43395</c:v>
                </c:pt>
                <c:pt idx="2217">
                  <c:v>43396</c:v>
                </c:pt>
                <c:pt idx="2218">
                  <c:v>43397</c:v>
                </c:pt>
                <c:pt idx="2219">
                  <c:v>43398</c:v>
                </c:pt>
                <c:pt idx="2220">
                  <c:v>43399</c:v>
                </c:pt>
                <c:pt idx="2221">
                  <c:v>43402</c:v>
                </c:pt>
                <c:pt idx="2222">
                  <c:v>43403</c:v>
                </c:pt>
                <c:pt idx="2223">
                  <c:v>43404</c:v>
                </c:pt>
                <c:pt idx="2224">
                  <c:v>43405</c:v>
                </c:pt>
                <c:pt idx="2225">
                  <c:v>43406</c:v>
                </c:pt>
                <c:pt idx="2226">
                  <c:v>43409</c:v>
                </c:pt>
                <c:pt idx="2227">
                  <c:v>43410</c:v>
                </c:pt>
                <c:pt idx="2228">
                  <c:v>43411</c:v>
                </c:pt>
                <c:pt idx="2229">
                  <c:v>43412</c:v>
                </c:pt>
                <c:pt idx="2230">
                  <c:v>43413</c:v>
                </c:pt>
                <c:pt idx="2231">
                  <c:v>43416</c:v>
                </c:pt>
                <c:pt idx="2232">
                  <c:v>43417</c:v>
                </c:pt>
                <c:pt idx="2233">
                  <c:v>43418</c:v>
                </c:pt>
                <c:pt idx="2234">
                  <c:v>43419</c:v>
                </c:pt>
                <c:pt idx="2235">
                  <c:v>43420</c:v>
                </c:pt>
                <c:pt idx="2236">
                  <c:v>43423</c:v>
                </c:pt>
                <c:pt idx="2237">
                  <c:v>43424</c:v>
                </c:pt>
                <c:pt idx="2238">
                  <c:v>43425</c:v>
                </c:pt>
                <c:pt idx="2239">
                  <c:v>43427</c:v>
                </c:pt>
                <c:pt idx="2240">
                  <c:v>43430</c:v>
                </c:pt>
                <c:pt idx="2241">
                  <c:v>43431</c:v>
                </c:pt>
                <c:pt idx="2242">
                  <c:v>43432</c:v>
                </c:pt>
                <c:pt idx="2243">
                  <c:v>43433</c:v>
                </c:pt>
                <c:pt idx="2244">
                  <c:v>43434</c:v>
                </c:pt>
                <c:pt idx="2245">
                  <c:v>43437</c:v>
                </c:pt>
                <c:pt idx="2246">
                  <c:v>43438</c:v>
                </c:pt>
                <c:pt idx="2247">
                  <c:v>43440</c:v>
                </c:pt>
                <c:pt idx="2248">
                  <c:v>43441</c:v>
                </c:pt>
                <c:pt idx="2249">
                  <c:v>43444</c:v>
                </c:pt>
                <c:pt idx="2250">
                  <c:v>43445</c:v>
                </c:pt>
                <c:pt idx="2251">
                  <c:v>43446</c:v>
                </c:pt>
                <c:pt idx="2252">
                  <c:v>43447</c:v>
                </c:pt>
                <c:pt idx="2253">
                  <c:v>43448</c:v>
                </c:pt>
                <c:pt idx="2254">
                  <c:v>43451</c:v>
                </c:pt>
                <c:pt idx="2255">
                  <c:v>43452</c:v>
                </c:pt>
                <c:pt idx="2256">
                  <c:v>43453</c:v>
                </c:pt>
                <c:pt idx="2257">
                  <c:v>43454</c:v>
                </c:pt>
                <c:pt idx="2258">
                  <c:v>43455</c:v>
                </c:pt>
                <c:pt idx="2259">
                  <c:v>43458</c:v>
                </c:pt>
                <c:pt idx="2260">
                  <c:v>43460</c:v>
                </c:pt>
                <c:pt idx="2261">
                  <c:v>43461</c:v>
                </c:pt>
                <c:pt idx="2262">
                  <c:v>43462</c:v>
                </c:pt>
                <c:pt idx="2263">
                  <c:v>43465</c:v>
                </c:pt>
                <c:pt idx="2264">
                  <c:v>43467</c:v>
                </c:pt>
                <c:pt idx="2265">
                  <c:v>43468</c:v>
                </c:pt>
                <c:pt idx="2266">
                  <c:v>43469</c:v>
                </c:pt>
                <c:pt idx="2267">
                  <c:v>43472</c:v>
                </c:pt>
                <c:pt idx="2268">
                  <c:v>43473</c:v>
                </c:pt>
                <c:pt idx="2269">
                  <c:v>43474</c:v>
                </c:pt>
                <c:pt idx="2270">
                  <c:v>43475</c:v>
                </c:pt>
                <c:pt idx="2271">
                  <c:v>43476</c:v>
                </c:pt>
                <c:pt idx="2272">
                  <c:v>43479</c:v>
                </c:pt>
                <c:pt idx="2273">
                  <c:v>43480</c:v>
                </c:pt>
                <c:pt idx="2274">
                  <c:v>43481</c:v>
                </c:pt>
                <c:pt idx="2275">
                  <c:v>43482</c:v>
                </c:pt>
                <c:pt idx="2276">
                  <c:v>43483</c:v>
                </c:pt>
                <c:pt idx="2277">
                  <c:v>43487</c:v>
                </c:pt>
                <c:pt idx="2278">
                  <c:v>43488</c:v>
                </c:pt>
                <c:pt idx="2279">
                  <c:v>43489</c:v>
                </c:pt>
                <c:pt idx="2280">
                  <c:v>43490</c:v>
                </c:pt>
                <c:pt idx="2281">
                  <c:v>43493</c:v>
                </c:pt>
                <c:pt idx="2282">
                  <c:v>43494</c:v>
                </c:pt>
                <c:pt idx="2283">
                  <c:v>43495</c:v>
                </c:pt>
                <c:pt idx="2284">
                  <c:v>43496</c:v>
                </c:pt>
                <c:pt idx="2285">
                  <c:v>43497</c:v>
                </c:pt>
                <c:pt idx="2286">
                  <c:v>43500</c:v>
                </c:pt>
                <c:pt idx="2287">
                  <c:v>43501</c:v>
                </c:pt>
                <c:pt idx="2288">
                  <c:v>43502</c:v>
                </c:pt>
                <c:pt idx="2289">
                  <c:v>43503</c:v>
                </c:pt>
                <c:pt idx="2290">
                  <c:v>43504</c:v>
                </c:pt>
                <c:pt idx="2291">
                  <c:v>43507</c:v>
                </c:pt>
                <c:pt idx="2292">
                  <c:v>43508</c:v>
                </c:pt>
                <c:pt idx="2293">
                  <c:v>43509</c:v>
                </c:pt>
                <c:pt idx="2294">
                  <c:v>43510</c:v>
                </c:pt>
                <c:pt idx="2295">
                  <c:v>43511</c:v>
                </c:pt>
                <c:pt idx="2296">
                  <c:v>43515</c:v>
                </c:pt>
                <c:pt idx="2297">
                  <c:v>43516</c:v>
                </c:pt>
                <c:pt idx="2298">
                  <c:v>43517</c:v>
                </c:pt>
                <c:pt idx="2299">
                  <c:v>43518</c:v>
                </c:pt>
                <c:pt idx="2300">
                  <c:v>43521</c:v>
                </c:pt>
                <c:pt idx="2301">
                  <c:v>43522</c:v>
                </c:pt>
                <c:pt idx="2302">
                  <c:v>43523</c:v>
                </c:pt>
                <c:pt idx="2303">
                  <c:v>43524</c:v>
                </c:pt>
                <c:pt idx="2304">
                  <c:v>43525</c:v>
                </c:pt>
                <c:pt idx="2305">
                  <c:v>43528</c:v>
                </c:pt>
                <c:pt idx="2306">
                  <c:v>43529</c:v>
                </c:pt>
                <c:pt idx="2307">
                  <c:v>43530</c:v>
                </c:pt>
                <c:pt idx="2308">
                  <c:v>43531</c:v>
                </c:pt>
                <c:pt idx="2309">
                  <c:v>43532</c:v>
                </c:pt>
                <c:pt idx="2310">
                  <c:v>43535</c:v>
                </c:pt>
                <c:pt idx="2311">
                  <c:v>43536</c:v>
                </c:pt>
                <c:pt idx="2312">
                  <c:v>43537</c:v>
                </c:pt>
                <c:pt idx="2313">
                  <c:v>43538</c:v>
                </c:pt>
                <c:pt idx="2314">
                  <c:v>43539</c:v>
                </c:pt>
                <c:pt idx="2315">
                  <c:v>43542</c:v>
                </c:pt>
                <c:pt idx="2316">
                  <c:v>43543</c:v>
                </c:pt>
                <c:pt idx="2317">
                  <c:v>43544</c:v>
                </c:pt>
                <c:pt idx="2318">
                  <c:v>43545</c:v>
                </c:pt>
                <c:pt idx="2319">
                  <c:v>43546</c:v>
                </c:pt>
                <c:pt idx="2320">
                  <c:v>43549</c:v>
                </c:pt>
                <c:pt idx="2321">
                  <c:v>43550</c:v>
                </c:pt>
                <c:pt idx="2322">
                  <c:v>43551</c:v>
                </c:pt>
                <c:pt idx="2323">
                  <c:v>43552</c:v>
                </c:pt>
                <c:pt idx="2324">
                  <c:v>43553</c:v>
                </c:pt>
                <c:pt idx="2325">
                  <c:v>43556</c:v>
                </c:pt>
                <c:pt idx="2326">
                  <c:v>43557</c:v>
                </c:pt>
                <c:pt idx="2327">
                  <c:v>43558</c:v>
                </c:pt>
                <c:pt idx="2328">
                  <c:v>43559</c:v>
                </c:pt>
                <c:pt idx="2329">
                  <c:v>43560</c:v>
                </c:pt>
                <c:pt idx="2330">
                  <c:v>43563</c:v>
                </c:pt>
                <c:pt idx="2331">
                  <c:v>43564</c:v>
                </c:pt>
                <c:pt idx="2332">
                  <c:v>43565</c:v>
                </c:pt>
                <c:pt idx="2333">
                  <c:v>43566</c:v>
                </c:pt>
                <c:pt idx="2334">
                  <c:v>43567</c:v>
                </c:pt>
                <c:pt idx="2335">
                  <c:v>43570</c:v>
                </c:pt>
                <c:pt idx="2336">
                  <c:v>43571</c:v>
                </c:pt>
                <c:pt idx="2337">
                  <c:v>43572</c:v>
                </c:pt>
                <c:pt idx="2338">
                  <c:v>43573</c:v>
                </c:pt>
                <c:pt idx="2339">
                  <c:v>43577</c:v>
                </c:pt>
                <c:pt idx="2340">
                  <c:v>43578</c:v>
                </c:pt>
                <c:pt idx="2341">
                  <c:v>43579</c:v>
                </c:pt>
                <c:pt idx="2342">
                  <c:v>43580</c:v>
                </c:pt>
                <c:pt idx="2343">
                  <c:v>43581</c:v>
                </c:pt>
                <c:pt idx="2344">
                  <c:v>43584</c:v>
                </c:pt>
                <c:pt idx="2345">
                  <c:v>43585</c:v>
                </c:pt>
                <c:pt idx="2346">
                  <c:v>43586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2</c:v>
                </c:pt>
                <c:pt idx="2359">
                  <c:v>43605</c:v>
                </c:pt>
                <c:pt idx="2360">
                  <c:v>43606</c:v>
                </c:pt>
                <c:pt idx="2361">
                  <c:v>43607</c:v>
                </c:pt>
                <c:pt idx="2362">
                  <c:v>43608</c:v>
                </c:pt>
                <c:pt idx="2363">
                  <c:v>43609</c:v>
                </c:pt>
                <c:pt idx="2364">
                  <c:v>43613</c:v>
                </c:pt>
                <c:pt idx="2365">
                  <c:v>43614</c:v>
                </c:pt>
                <c:pt idx="2366">
                  <c:v>43615</c:v>
                </c:pt>
                <c:pt idx="2367">
                  <c:v>43616</c:v>
                </c:pt>
                <c:pt idx="2368">
                  <c:v>43619</c:v>
                </c:pt>
                <c:pt idx="2369">
                  <c:v>43620</c:v>
                </c:pt>
                <c:pt idx="2370">
                  <c:v>43621</c:v>
                </c:pt>
                <c:pt idx="2371">
                  <c:v>43622</c:v>
                </c:pt>
                <c:pt idx="2372">
                  <c:v>43623</c:v>
                </c:pt>
                <c:pt idx="2373">
                  <c:v>43626</c:v>
                </c:pt>
                <c:pt idx="2374">
                  <c:v>43627</c:v>
                </c:pt>
                <c:pt idx="2375">
                  <c:v>43628</c:v>
                </c:pt>
                <c:pt idx="2376">
                  <c:v>43629</c:v>
                </c:pt>
                <c:pt idx="2377">
                  <c:v>43630</c:v>
                </c:pt>
                <c:pt idx="2378">
                  <c:v>43633</c:v>
                </c:pt>
                <c:pt idx="2379">
                  <c:v>43634</c:v>
                </c:pt>
                <c:pt idx="2380">
                  <c:v>43635</c:v>
                </c:pt>
                <c:pt idx="2381">
                  <c:v>43636</c:v>
                </c:pt>
                <c:pt idx="2382">
                  <c:v>43637</c:v>
                </c:pt>
                <c:pt idx="2383">
                  <c:v>43640</c:v>
                </c:pt>
                <c:pt idx="2384">
                  <c:v>43641</c:v>
                </c:pt>
                <c:pt idx="2385">
                  <c:v>43642</c:v>
                </c:pt>
                <c:pt idx="2386">
                  <c:v>43643</c:v>
                </c:pt>
                <c:pt idx="2387">
                  <c:v>43644</c:v>
                </c:pt>
                <c:pt idx="2388">
                  <c:v>43647</c:v>
                </c:pt>
                <c:pt idx="2389">
                  <c:v>43648</c:v>
                </c:pt>
                <c:pt idx="2390">
                  <c:v>43649</c:v>
                </c:pt>
                <c:pt idx="2391">
                  <c:v>43651</c:v>
                </c:pt>
                <c:pt idx="2392">
                  <c:v>43654</c:v>
                </c:pt>
                <c:pt idx="2393">
                  <c:v>43655</c:v>
                </c:pt>
                <c:pt idx="2394">
                  <c:v>43656</c:v>
                </c:pt>
                <c:pt idx="2395">
                  <c:v>43657</c:v>
                </c:pt>
                <c:pt idx="2396">
                  <c:v>43658</c:v>
                </c:pt>
                <c:pt idx="2397">
                  <c:v>43661</c:v>
                </c:pt>
                <c:pt idx="2398">
                  <c:v>43662</c:v>
                </c:pt>
                <c:pt idx="2399">
                  <c:v>43663</c:v>
                </c:pt>
                <c:pt idx="2400">
                  <c:v>43664</c:v>
                </c:pt>
                <c:pt idx="2401">
                  <c:v>43665</c:v>
                </c:pt>
                <c:pt idx="2402">
                  <c:v>43668</c:v>
                </c:pt>
                <c:pt idx="2403">
                  <c:v>43669</c:v>
                </c:pt>
                <c:pt idx="2404">
                  <c:v>43670</c:v>
                </c:pt>
                <c:pt idx="2405">
                  <c:v>43671</c:v>
                </c:pt>
                <c:pt idx="2406">
                  <c:v>43672</c:v>
                </c:pt>
                <c:pt idx="2407">
                  <c:v>43675</c:v>
                </c:pt>
                <c:pt idx="2408">
                  <c:v>43676</c:v>
                </c:pt>
                <c:pt idx="2409">
                  <c:v>43677</c:v>
                </c:pt>
                <c:pt idx="2410">
                  <c:v>43678</c:v>
                </c:pt>
                <c:pt idx="2411">
                  <c:v>43679</c:v>
                </c:pt>
                <c:pt idx="2412">
                  <c:v>43682</c:v>
                </c:pt>
                <c:pt idx="2413">
                  <c:v>43683</c:v>
                </c:pt>
                <c:pt idx="2414">
                  <c:v>43684</c:v>
                </c:pt>
                <c:pt idx="2415">
                  <c:v>43685</c:v>
                </c:pt>
                <c:pt idx="2416">
                  <c:v>43686</c:v>
                </c:pt>
                <c:pt idx="2417">
                  <c:v>43689</c:v>
                </c:pt>
                <c:pt idx="2418">
                  <c:v>43690</c:v>
                </c:pt>
                <c:pt idx="2419">
                  <c:v>43691</c:v>
                </c:pt>
                <c:pt idx="2420">
                  <c:v>43692</c:v>
                </c:pt>
                <c:pt idx="2421">
                  <c:v>43693</c:v>
                </c:pt>
                <c:pt idx="2422">
                  <c:v>43696</c:v>
                </c:pt>
                <c:pt idx="2423">
                  <c:v>43697</c:v>
                </c:pt>
                <c:pt idx="2424">
                  <c:v>43698</c:v>
                </c:pt>
                <c:pt idx="2425">
                  <c:v>43699</c:v>
                </c:pt>
                <c:pt idx="2426">
                  <c:v>43700</c:v>
                </c:pt>
                <c:pt idx="2427">
                  <c:v>43703</c:v>
                </c:pt>
                <c:pt idx="2428">
                  <c:v>43704</c:v>
                </c:pt>
                <c:pt idx="2429">
                  <c:v>43705</c:v>
                </c:pt>
                <c:pt idx="2430">
                  <c:v>43706</c:v>
                </c:pt>
                <c:pt idx="2431">
                  <c:v>43707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8</c:v>
                </c:pt>
                <c:pt idx="2495">
                  <c:v>43801</c:v>
                </c:pt>
                <c:pt idx="2496">
                  <c:v>43802</c:v>
                </c:pt>
                <c:pt idx="2497">
                  <c:v>43803</c:v>
                </c:pt>
                <c:pt idx="2498">
                  <c:v>43804</c:v>
                </c:pt>
                <c:pt idx="2499">
                  <c:v>43805</c:v>
                </c:pt>
                <c:pt idx="2500">
                  <c:v>43808</c:v>
                </c:pt>
                <c:pt idx="2501">
                  <c:v>43809</c:v>
                </c:pt>
                <c:pt idx="2502">
                  <c:v>43810</c:v>
                </c:pt>
                <c:pt idx="2503">
                  <c:v>43811</c:v>
                </c:pt>
                <c:pt idx="2504">
                  <c:v>43812</c:v>
                </c:pt>
                <c:pt idx="2505">
                  <c:v>43815</c:v>
                </c:pt>
                <c:pt idx="2506">
                  <c:v>43816</c:v>
                </c:pt>
                <c:pt idx="2507">
                  <c:v>43817</c:v>
                </c:pt>
                <c:pt idx="2508">
                  <c:v>43818</c:v>
                </c:pt>
                <c:pt idx="2509">
                  <c:v>43819</c:v>
                </c:pt>
                <c:pt idx="2510">
                  <c:v>43822</c:v>
                </c:pt>
                <c:pt idx="2511">
                  <c:v>43823</c:v>
                </c:pt>
                <c:pt idx="2512">
                  <c:v>43825</c:v>
                </c:pt>
                <c:pt idx="2513">
                  <c:v>43826</c:v>
                </c:pt>
                <c:pt idx="2514">
                  <c:v>43829</c:v>
                </c:pt>
                <c:pt idx="2515">
                  <c:v>43830</c:v>
                </c:pt>
                <c:pt idx="2516">
                  <c:v>43832</c:v>
                </c:pt>
                <c:pt idx="2517">
                  <c:v>43833</c:v>
                </c:pt>
                <c:pt idx="2518">
                  <c:v>43836</c:v>
                </c:pt>
                <c:pt idx="2519">
                  <c:v>43837</c:v>
                </c:pt>
                <c:pt idx="2520">
                  <c:v>43838</c:v>
                </c:pt>
                <c:pt idx="2521">
                  <c:v>43839</c:v>
                </c:pt>
                <c:pt idx="2522">
                  <c:v>43840</c:v>
                </c:pt>
                <c:pt idx="2523">
                  <c:v>43843</c:v>
                </c:pt>
                <c:pt idx="2524">
                  <c:v>43844</c:v>
                </c:pt>
                <c:pt idx="2525">
                  <c:v>43845</c:v>
                </c:pt>
                <c:pt idx="2526">
                  <c:v>43846</c:v>
                </c:pt>
                <c:pt idx="2527">
                  <c:v>43847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9</c:v>
                </c:pt>
                <c:pt idx="2548">
                  <c:v>43880</c:v>
                </c:pt>
                <c:pt idx="2549">
                  <c:v>43881</c:v>
                </c:pt>
                <c:pt idx="2550">
                  <c:v>43882</c:v>
                </c:pt>
                <c:pt idx="2551">
                  <c:v>43885</c:v>
                </c:pt>
                <c:pt idx="2552">
                  <c:v>43886</c:v>
                </c:pt>
                <c:pt idx="2553">
                  <c:v>43887</c:v>
                </c:pt>
                <c:pt idx="2554">
                  <c:v>43888</c:v>
                </c:pt>
                <c:pt idx="2555">
                  <c:v>43889</c:v>
                </c:pt>
                <c:pt idx="2556">
                  <c:v>43892</c:v>
                </c:pt>
                <c:pt idx="2557">
                  <c:v>43893</c:v>
                </c:pt>
                <c:pt idx="2558">
                  <c:v>43894</c:v>
                </c:pt>
                <c:pt idx="2559">
                  <c:v>43895</c:v>
                </c:pt>
                <c:pt idx="2560">
                  <c:v>43896</c:v>
                </c:pt>
                <c:pt idx="2561">
                  <c:v>43899</c:v>
                </c:pt>
                <c:pt idx="2562">
                  <c:v>43900</c:v>
                </c:pt>
                <c:pt idx="2563">
                  <c:v>43901</c:v>
                </c:pt>
                <c:pt idx="2564">
                  <c:v>43902</c:v>
                </c:pt>
                <c:pt idx="2565">
                  <c:v>43903</c:v>
                </c:pt>
                <c:pt idx="2566">
                  <c:v>43906</c:v>
                </c:pt>
                <c:pt idx="2567">
                  <c:v>43907</c:v>
                </c:pt>
                <c:pt idx="2568">
                  <c:v>43908</c:v>
                </c:pt>
                <c:pt idx="2569">
                  <c:v>43909</c:v>
                </c:pt>
                <c:pt idx="2570">
                  <c:v>43910</c:v>
                </c:pt>
                <c:pt idx="2571">
                  <c:v>43913</c:v>
                </c:pt>
                <c:pt idx="2572">
                  <c:v>43914</c:v>
                </c:pt>
                <c:pt idx="2573">
                  <c:v>43915</c:v>
                </c:pt>
                <c:pt idx="2574">
                  <c:v>43916</c:v>
                </c:pt>
                <c:pt idx="2575">
                  <c:v>43917</c:v>
                </c:pt>
                <c:pt idx="2576">
                  <c:v>43920</c:v>
                </c:pt>
                <c:pt idx="2577">
                  <c:v>43921</c:v>
                </c:pt>
                <c:pt idx="2578">
                  <c:v>43922</c:v>
                </c:pt>
                <c:pt idx="2579">
                  <c:v>43923</c:v>
                </c:pt>
                <c:pt idx="2580">
                  <c:v>43924</c:v>
                </c:pt>
                <c:pt idx="2581">
                  <c:v>43927</c:v>
                </c:pt>
                <c:pt idx="2582">
                  <c:v>43928</c:v>
                </c:pt>
                <c:pt idx="2583">
                  <c:v>43929</c:v>
                </c:pt>
                <c:pt idx="2584">
                  <c:v>43930</c:v>
                </c:pt>
                <c:pt idx="2585">
                  <c:v>43934</c:v>
                </c:pt>
                <c:pt idx="2586">
                  <c:v>43935</c:v>
                </c:pt>
                <c:pt idx="2587">
                  <c:v>43936</c:v>
                </c:pt>
                <c:pt idx="2588">
                  <c:v>43937</c:v>
                </c:pt>
                <c:pt idx="2589">
                  <c:v>43938</c:v>
                </c:pt>
                <c:pt idx="2590">
                  <c:v>43941</c:v>
                </c:pt>
                <c:pt idx="2591">
                  <c:v>43942</c:v>
                </c:pt>
                <c:pt idx="2592">
                  <c:v>43943</c:v>
                </c:pt>
                <c:pt idx="2593">
                  <c:v>43944</c:v>
                </c:pt>
                <c:pt idx="2594">
                  <c:v>43945</c:v>
                </c:pt>
                <c:pt idx="2595">
                  <c:v>43948</c:v>
                </c:pt>
                <c:pt idx="2596">
                  <c:v>43949</c:v>
                </c:pt>
                <c:pt idx="2597">
                  <c:v>43950</c:v>
                </c:pt>
                <c:pt idx="2598">
                  <c:v>43951</c:v>
                </c:pt>
                <c:pt idx="2599">
                  <c:v>43952</c:v>
                </c:pt>
                <c:pt idx="2600">
                  <c:v>43955</c:v>
                </c:pt>
                <c:pt idx="2601">
                  <c:v>43956</c:v>
                </c:pt>
                <c:pt idx="2602">
                  <c:v>43957</c:v>
                </c:pt>
                <c:pt idx="2603">
                  <c:v>43958</c:v>
                </c:pt>
                <c:pt idx="2604">
                  <c:v>43959</c:v>
                </c:pt>
                <c:pt idx="2605">
                  <c:v>43962</c:v>
                </c:pt>
                <c:pt idx="2606">
                  <c:v>43963</c:v>
                </c:pt>
                <c:pt idx="2607">
                  <c:v>43964</c:v>
                </c:pt>
                <c:pt idx="2608">
                  <c:v>43965</c:v>
                </c:pt>
                <c:pt idx="2609">
                  <c:v>43966</c:v>
                </c:pt>
                <c:pt idx="2610">
                  <c:v>43969</c:v>
                </c:pt>
                <c:pt idx="2611">
                  <c:v>43970</c:v>
                </c:pt>
                <c:pt idx="2612">
                  <c:v>43971</c:v>
                </c:pt>
                <c:pt idx="2613">
                  <c:v>43972</c:v>
                </c:pt>
                <c:pt idx="2614">
                  <c:v>43973</c:v>
                </c:pt>
                <c:pt idx="2615">
                  <c:v>43977</c:v>
                </c:pt>
                <c:pt idx="2616">
                  <c:v>43978</c:v>
                </c:pt>
                <c:pt idx="2617">
                  <c:v>43979</c:v>
                </c:pt>
                <c:pt idx="2618">
                  <c:v>43980</c:v>
                </c:pt>
                <c:pt idx="2619">
                  <c:v>43983</c:v>
                </c:pt>
                <c:pt idx="2620">
                  <c:v>43984</c:v>
                </c:pt>
                <c:pt idx="2621">
                  <c:v>43985</c:v>
                </c:pt>
                <c:pt idx="2622">
                  <c:v>43986</c:v>
                </c:pt>
                <c:pt idx="2623">
                  <c:v>43987</c:v>
                </c:pt>
                <c:pt idx="2624">
                  <c:v>43990</c:v>
                </c:pt>
                <c:pt idx="2625">
                  <c:v>43991</c:v>
                </c:pt>
                <c:pt idx="2626">
                  <c:v>43992</c:v>
                </c:pt>
                <c:pt idx="2627">
                  <c:v>43993</c:v>
                </c:pt>
                <c:pt idx="2628">
                  <c:v>43994</c:v>
                </c:pt>
                <c:pt idx="2629">
                  <c:v>43997</c:v>
                </c:pt>
                <c:pt idx="2630">
                  <c:v>43998</c:v>
                </c:pt>
                <c:pt idx="2631">
                  <c:v>43999</c:v>
                </c:pt>
                <c:pt idx="2632">
                  <c:v>44000</c:v>
                </c:pt>
                <c:pt idx="2633">
                  <c:v>44001</c:v>
                </c:pt>
                <c:pt idx="2634">
                  <c:v>44004</c:v>
                </c:pt>
                <c:pt idx="2635">
                  <c:v>44005</c:v>
                </c:pt>
                <c:pt idx="2636">
                  <c:v>44006</c:v>
                </c:pt>
                <c:pt idx="2637">
                  <c:v>44007</c:v>
                </c:pt>
                <c:pt idx="2638">
                  <c:v>44008</c:v>
                </c:pt>
                <c:pt idx="2639">
                  <c:v>44011</c:v>
                </c:pt>
                <c:pt idx="2640">
                  <c:v>44012</c:v>
                </c:pt>
                <c:pt idx="2641">
                  <c:v>44013</c:v>
                </c:pt>
                <c:pt idx="2642">
                  <c:v>44014</c:v>
                </c:pt>
                <c:pt idx="2643">
                  <c:v>44018</c:v>
                </c:pt>
                <c:pt idx="2644">
                  <c:v>44019</c:v>
                </c:pt>
                <c:pt idx="2645">
                  <c:v>44020</c:v>
                </c:pt>
                <c:pt idx="2646">
                  <c:v>44021</c:v>
                </c:pt>
                <c:pt idx="2647">
                  <c:v>44022</c:v>
                </c:pt>
                <c:pt idx="2648">
                  <c:v>44025</c:v>
                </c:pt>
                <c:pt idx="2649">
                  <c:v>44026</c:v>
                </c:pt>
                <c:pt idx="2650">
                  <c:v>44027</c:v>
                </c:pt>
                <c:pt idx="2651">
                  <c:v>44028</c:v>
                </c:pt>
                <c:pt idx="2652">
                  <c:v>44029</c:v>
                </c:pt>
                <c:pt idx="2653">
                  <c:v>44032</c:v>
                </c:pt>
                <c:pt idx="2654">
                  <c:v>44033</c:v>
                </c:pt>
                <c:pt idx="2655">
                  <c:v>44034</c:v>
                </c:pt>
                <c:pt idx="2656">
                  <c:v>44035</c:v>
                </c:pt>
                <c:pt idx="2657">
                  <c:v>44036</c:v>
                </c:pt>
                <c:pt idx="2658">
                  <c:v>44039</c:v>
                </c:pt>
                <c:pt idx="2659">
                  <c:v>44040</c:v>
                </c:pt>
                <c:pt idx="2660">
                  <c:v>44041</c:v>
                </c:pt>
                <c:pt idx="2661">
                  <c:v>44042</c:v>
                </c:pt>
                <c:pt idx="2662">
                  <c:v>44043</c:v>
                </c:pt>
                <c:pt idx="2663">
                  <c:v>44046</c:v>
                </c:pt>
                <c:pt idx="2664">
                  <c:v>44047</c:v>
                </c:pt>
                <c:pt idx="2665">
                  <c:v>44048</c:v>
                </c:pt>
                <c:pt idx="2666">
                  <c:v>44049</c:v>
                </c:pt>
                <c:pt idx="2667">
                  <c:v>44050</c:v>
                </c:pt>
                <c:pt idx="2668">
                  <c:v>44053</c:v>
                </c:pt>
                <c:pt idx="2669">
                  <c:v>44054</c:v>
                </c:pt>
                <c:pt idx="2670">
                  <c:v>44055</c:v>
                </c:pt>
                <c:pt idx="2671">
                  <c:v>44056</c:v>
                </c:pt>
                <c:pt idx="2672">
                  <c:v>44057</c:v>
                </c:pt>
                <c:pt idx="2673">
                  <c:v>44060</c:v>
                </c:pt>
                <c:pt idx="2674">
                  <c:v>44061</c:v>
                </c:pt>
                <c:pt idx="2675">
                  <c:v>44062</c:v>
                </c:pt>
                <c:pt idx="2676">
                  <c:v>44063</c:v>
                </c:pt>
                <c:pt idx="2677">
                  <c:v>44064</c:v>
                </c:pt>
                <c:pt idx="2678">
                  <c:v>44067</c:v>
                </c:pt>
                <c:pt idx="2679">
                  <c:v>44068</c:v>
                </c:pt>
                <c:pt idx="2680">
                  <c:v>44069</c:v>
                </c:pt>
                <c:pt idx="2681">
                  <c:v>44070</c:v>
                </c:pt>
                <c:pt idx="2682">
                  <c:v>44071</c:v>
                </c:pt>
                <c:pt idx="2683">
                  <c:v>44074</c:v>
                </c:pt>
                <c:pt idx="2684">
                  <c:v>44075</c:v>
                </c:pt>
                <c:pt idx="2685">
                  <c:v>44076</c:v>
                </c:pt>
                <c:pt idx="2686">
                  <c:v>44077</c:v>
                </c:pt>
                <c:pt idx="2687">
                  <c:v>44078</c:v>
                </c:pt>
                <c:pt idx="2688">
                  <c:v>44082</c:v>
                </c:pt>
                <c:pt idx="2689">
                  <c:v>44083</c:v>
                </c:pt>
                <c:pt idx="2690">
                  <c:v>44084</c:v>
                </c:pt>
                <c:pt idx="2691">
                  <c:v>44085</c:v>
                </c:pt>
                <c:pt idx="2692">
                  <c:v>44088</c:v>
                </c:pt>
                <c:pt idx="2693">
                  <c:v>44089</c:v>
                </c:pt>
                <c:pt idx="2694">
                  <c:v>44090</c:v>
                </c:pt>
                <c:pt idx="2695">
                  <c:v>44091</c:v>
                </c:pt>
                <c:pt idx="2696">
                  <c:v>44092</c:v>
                </c:pt>
                <c:pt idx="2697">
                  <c:v>44095</c:v>
                </c:pt>
                <c:pt idx="2698">
                  <c:v>44096</c:v>
                </c:pt>
                <c:pt idx="2699">
                  <c:v>44097</c:v>
                </c:pt>
                <c:pt idx="2700">
                  <c:v>44098</c:v>
                </c:pt>
                <c:pt idx="2701">
                  <c:v>44099</c:v>
                </c:pt>
                <c:pt idx="2702">
                  <c:v>44102</c:v>
                </c:pt>
                <c:pt idx="2703">
                  <c:v>44103</c:v>
                </c:pt>
                <c:pt idx="2704">
                  <c:v>44104</c:v>
                </c:pt>
                <c:pt idx="2705">
                  <c:v>44105</c:v>
                </c:pt>
                <c:pt idx="2706">
                  <c:v>44106</c:v>
                </c:pt>
                <c:pt idx="2707">
                  <c:v>44109</c:v>
                </c:pt>
                <c:pt idx="2708">
                  <c:v>44110</c:v>
                </c:pt>
                <c:pt idx="2709">
                  <c:v>44111</c:v>
                </c:pt>
                <c:pt idx="2710">
                  <c:v>44112</c:v>
                </c:pt>
                <c:pt idx="2711">
                  <c:v>44113</c:v>
                </c:pt>
                <c:pt idx="2712">
                  <c:v>44116</c:v>
                </c:pt>
                <c:pt idx="2713">
                  <c:v>44117</c:v>
                </c:pt>
                <c:pt idx="2714">
                  <c:v>44118</c:v>
                </c:pt>
                <c:pt idx="2715">
                  <c:v>44119</c:v>
                </c:pt>
                <c:pt idx="2716">
                  <c:v>44120</c:v>
                </c:pt>
                <c:pt idx="2717">
                  <c:v>44123</c:v>
                </c:pt>
                <c:pt idx="2718">
                  <c:v>44124</c:v>
                </c:pt>
                <c:pt idx="2719">
                  <c:v>44125</c:v>
                </c:pt>
                <c:pt idx="2720">
                  <c:v>44126</c:v>
                </c:pt>
                <c:pt idx="2721">
                  <c:v>44127</c:v>
                </c:pt>
                <c:pt idx="2722">
                  <c:v>44130</c:v>
                </c:pt>
                <c:pt idx="2723">
                  <c:v>44131</c:v>
                </c:pt>
                <c:pt idx="2724">
                  <c:v>44132</c:v>
                </c:pt>
                <c:pt idx="2725">
                  <c:v>44133</c:v>
                </c:pt>
                <c:pt idx="2726">
                  <c:v>44134</c:v>
                </c:pt>
                <c:pt idx="2727">
                  <c:v>44137</c:v>
                </c:pt>
                <c:pt idx="2728">
                  <c:v>44138</c:v>
                </c:pt>
                <c:pt idx="2729">
                  <c:v>44139</c:v>
                </c:pt>
                <c:pt idx="2730">
                  <c:v>44140</c:v>
                </c:pt>
                <c:pt idx="2731">
                  <c:v>44141</c:v>
                </c:pt>
                <c:pt idx="2732">
                  <c:v>44144</c:v>
                </c:pt>
                <c:pt idx="2733">
                  <c:v>44145</c:v>
                </c:pt>
                <c:pt idx="2734">
                  <c:v>44146</c:v>
                </c:pt>
                <c:pt idx="2735">
                  <c:v>44147</c:v>
                </c:pt>
                <c:pt idx="2736">
                  <c:v>44148</c:v>
                </c:pt>
                <c:pt idx="2737">
                  <c:v>44151</c:v>
                </c:pt>
                <c:pt idx="2738">
                  <c:v>44152</c:v>
                </c:pt>
                <c:pt idx="2739">
                  <c:v>44153</c:v>
                </c:pt>
                <c:pt idx="2740">
                  <c:v>44154</c:v>
                </c:pt>
                <c:pt idx="2741">
                  <c:v>44155</c:v>
                </c:pt>
                <c:pt idx="2742">
                  <c:v>44158</c:v>
                </c:pt>
                <c:pt idx="2743">
                  <c:v>44159</c:v>
                </c:pt>
                <c:pt idx="2744">
                  <c:v>44160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89</c:v>
                </c:pt>
                <c:pt idx="2765">
                  <c:v>44193</c:v>
                </c:pt>
                <c:pt idx="2766">
                  <c:v>44194</c:v>
                </c:pt>
                <c:pt idx="2767">
                  <c:v>44195</c:v>
                </c:pt>
                <c:pt idx="2768">
                  <c:v>44196</c:v>
                </c:pt>
                <c:pt idx="2769">
                  <c:v>44200</c:v>
                </c:pt>
                <c:pt idx="2770">
                  <c:v>44201</c:v>
                </c:pt>
                <c:pt idx="2771">
                  <c:v>44202</c:v>
                </c:pt>
                <c:pt idx="2772">
                  <c:v>44203</c:v>
                </c:pt>
                <c:pt idx="2773">
                  <c:v>44204</c:v>
                </c:pt>
                <c:pt idx="2774">
                  <c:v>44207</c:v>
                </c:pt>
                <c:pt idx="2775">
                  <c:v>44208</c:v>
                </c:pt>
                <c:pt idx="2776">
                  <c:v>44209</c:v>
                </c:pt>
                <c:pt idx="2777">
                  <c:v>44210</c:v>
                </c:pt>
                <c:pt idx="2778">
                  <c:v>44211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3</c:v>
                </c:pt>
                <c:pt idx="2799">
                  <c:v>44244</c:v>
                </c:pt>
                <c:pt idx="2800">
                  <c:v>44245</c:v>
                </c:pt>
                <c:pt idx="2801">
                  <c:v>44246</c:v>
                </c:pt>
                <c:pt idx="2802">
                  <c:v>44249</c:v>
                </c:pt>
                <c:pt idx="2803">
                  <c:v>44250</c:v>
                </c:pt>
                <c:pt idx="2804">
                  <c:v>44251</c:v>
                </c:pt>
                <c:pt idx="2805">
                  <c:v>44252</c:v>
                </c:pt>
                <c:pt idx="2806">
                  <c:v>44253</c:v>
                </c:pt>
                <c:pt idx="2807">
                  <c:v>44256</c:v>
                </c:pt>
                <c:pt idx="2808">
                  <c:v>44257</c:v>
                </c:pt>
                <c:pt idx="2809">
                  <c:v>44258</c:v>
                </c:pt>
                <c:pt idx="2810">
                  <c:v>44259</c:v>
                </c:pt>
                <c:pt idx="2811">
                  <c:v>44260</c:v>
                </c:pt>
                <c:pt idx="2812">
                  <c:v>44263</c:v>
                </c:pt>
                <c:pt idx="2813">
                  <c:v>44264</c:v>
                </c:pt>
                <c:pt idx="2814">
                  <c:v>44265</c:v>
                </c:pt>
                <c:pt idx="2815">
                  <c:v>44266</c:v>
                </c:pt>
                <c:pt idx="2816">
                  <c:v>44267</c:v>
                </c:pt>
                <c:pt idx="2817">
                  <c:v>44270</c:v>
                </c:pt>
                <c:pt idx="2818">
                  <c:v>44271</c:v>
                </c:pt>
                <c:pt idx="2819">
                  <c:v>44272</c:v>
                </c:pt>
                <c:pt idx="2820">
                  <c:v>44273</c:v>
                </c:pt>
                <c:pt idx="2821">
                  <c:v>44274</c:v>
                </c:pt>
                <c:pt idx="2822">
                  <c:v>44277</c:v>
                </c:pt>
                <c:pt idx="2823">
                  <c:v>44278</c:v>
                </c:pt>
                <c:pt idx="2824">
                  <c:v>44279</c:v>
                </c:pt>
                <c:pt idx="2825">
                  <c:v>44280</c:v>
                </c:pt>
                <c:pt idx="2826">
                  <c:v>44281</c:v>
                </c:pt>
                <c:pt idx="2827">
                  <c:v>44284</c:v>
                </c:pt>
                <c:pt idx="2828">
                  <c:v>44285</c:v>
                </c:pt>
                <c:pt idx="2829">
                  <c:v>44286</c:v>
                </c:pt>
                <c:pt idx="2830">
                  <c:v>44287</c:v>
                </c:pt>
                <c:pt idx="2831">
                  <c:v>44291</c:v>
                </c:pt>
                <c:pt idx="2832">
                  <c:v>44292</c:v>
                </c:pt>
                <c:pt idx="2833">
                  <c:v>44293</c:v>
                </c:pt>
                <c:pt idx="2834">
                  <c:v>44294</c:v>
                </c:pt>
                <c:pt idx="2835">
                  <c:v>44295</c:v>
                </c:pt>
                <c:pt idx="2836">
                  <c:v>44298</c:v>
                </c:pt>
                <c:pt idx="2837">
                  <c:v>44299</c:v>
                </c:pt>
                <c:pt idx="2838">
                  <c:v>44300</c:v>
                </c:pt>
                <c:pt idx="2839">
                  <c:v>44301</c:v>
                </c:pt>
                <c:pt idx="2840">
                  <c:v>44302</c:v>
                </c:pt>
                <c:pt idx="2841">
                  <c:v>44305</c:v>
                </c:pt>
                <c:pt idx="2842">
                  <c:v>44306</c:v>
                </c:pt>
                <c:pt idx="2843">
                  <c:v>44307</c:v>
                </c:pt>
                <c:pt idx="2844">
                  <c:v>44308</c:v>
                </c:pt>
                <c:pt idx="2845">
                  <c:v>44309</c:v>
                </c:pt>
                <c:pt idx="2846">
                  <c:v>44312</c:v>
                </c:pt>
                <c:pt idx="2847">
                  <c:v>44313</c:v>
                </c:pt>
                <c:pt idx="2848">
                  <c:v>44314</c:v>
                </c:pt>
                <c:pt idx="2849">
                  <c:v>44315</c:v>
                </c:pt>
                <c:pt idx="2850">
                  <c:v>44316</c:v>
                </c:pt>
                <c:pt idx="2851">
                  <c:v>44319</c:v>
                </c:pt>
                <c:pt idx="2852">
                  <c:v>44320</c:v>
                </c:pt>
                <c:pt idx="2853">
                  <c:v>44321</c:v>
                </c:pt>
                <c:pt idx="2854">
                  <c:v>44322</c:v>
                </c:pt>
                <c:pt idx="2855">
                  <c:v>44323</c:v>
                </c:pt>
                <c:pt idx="2856">
                  <c:v>44326</c:v>
                </c:pt>
                <c:pt idx="2857">
                  <c:v>44327</c:v>
                </c:pt>
                <c:pt idx="2858">
                  <c:v>44328</c:v>
                </c:pt>
                <c:pt idx="2859">
                  <c:v>44329</c:v>
                </c:pt>
                <c:pt idx="2860">
                  <c:v>44330</c:v>
                </c:pt>
                <c:pt idx="2861">
                  <c:v>44333</c:v>
                </c:pt>
                <c:pt idx="2862">
                  <c:v>44334</c:v>
                </c:pt>
                <c:pt idx="2863">
                  <c:v>44335</c:v>
                </c:pt>
                <c:pt idx="2864">
                  <c:v>44336</c:v>
                </c:pt>
                <c:pt idx="2865">
                  <c:v>44337</c:v>
                </c:pt>
                <c:pt idx="2866">
                  <c:v>44340</c:v>
                </c:pt>
                <c:pt idx="2867">
                  <c:v>44341</c:v>
                </c:pt>
                <c:pt idx="2868">
                  <c:v>44342</c:v>
                </c:pt>
                <c:pt idx="2869">
                  <c:v>44343</c:v>
                </c:pt>
                <c:pt idx="2870">
                  <c:v>44344</c:v>
                </c:pt>
                <c:pt idx="2871">
                  <c:v>44348</c:v>
                </c:pt>
                <c:pt idx="2872">
                  <c:v>44349</c:v>
                </c:pt>
                <c:pt idx="2873">
                  <c:v>44350</c:v>
                </c:pt>
                <c:pt idx="2874">
                  <c:v>44351</c:v>
                </c:pt>
                <c:pt idx="2875">
                  <c:v>44354</c:v>
                </c:pt>
                <c:pt idx="2876">
                  <c:v>44355</c:v>
                </c:pt>
                <c:pt idx="2877">
                  <c:v>44356</c:v>
                </c:pt>
                <c:pt idx="2878">
                  <c:v>44357</c:v>
                </c:pt>
                <c:pt idx="2879">
                  <c:v>44358</c:v>
                </c:pt>
                <c:pt idx="2880">
                  <c:v>44361</c:v>
                </c:pt>
                <c:pt idx="2881">
                  <c:v>44362</c:v>
                </c:pt>
                <c:pt idx="2882">
                  <c:v>44363</c:v>
                </c:pt>
                <c:pt idx="2883">
                  <c:v>44364</c:v>
                </c:pt>
                <c:pt idx="2884">
                  <c:v>44365</c:v>
                </c:pt>
                <c:pt idx="2885">
                  <c:v>44368</c:v>
                </c:pt>
                <c:pt idx="2886">
                  <c:v>44369</c:v>
                </c:pt>
                <c:pt idx="2887">
                  <c:v>44370</c:v>
                </c:pt>
                <c:pt idx="2888">
                  <c:v>44371</c:v>
                </c:pt>
                <c:pt idx="2889">
                  <c:v>44372</c:v>
                </c:pt>
                <c:pt idx="2890">
                  <c:v>44375</c:v>
                </c:pt>
                <c:pt idx="2891">
                  <c:v>44376</c:v>
                </c:pt>
                <c:pt idx="2892">
                  <c:v>44377</c:v>
                </c:pt>
                <c:pt idx="2893">
                  <c:v>44378</c:v>
                </c:pt>
                <c:pt idx="2894">
                  <c:v>44379</c:v>
                </c:pt>
                <c:pt idx="2895">
                  <c:v>44383</c:v>
                </c:pt>
                <c:pt idx="2896">
                  <c:v>44384</c:v>
                </c:pt>
                <c:pt idx="2897">
                  <c:v>44385</c:v>
                </c:pt>
                <c:pt idx="2898">
                  <c:v>44386</c:v>
                </c:pt>
                <c:pt idx="2899">
                  <c:v>44389</c:v>
                </c:pt>
                <c:pt idx="2900">
                  <c:v>44390</c:v>
                </c:pt>
                <c:pt idx="2901">
                  <c:v>44391</c:v>
                </c:pt>
                <c:pt idx="2902">
                  <c:v>44392</c:v>
                </c:pt>
                <c:pt idx="2903">
                  <c:v>44393</c:v>
                </c:pt>
                <c:pt idx="2904">
                  <c:v>44396</c:v>
                </c:pt>
                <c:pt idx="2905">
                  <c:v>44397</c:v>
                </c:pt>
                <c:pt idx="2906">
                  <c:v>44398</c:v>
                </c:pt>
                <c:pt idx="2907">
                  <c:v>44399</c:v>
                </c:pt>
                <c:pt idx="2908">
                  <c:v>44400</c:v>
                </c:pt>
                <c:pt idx="2909">
                  <c:v>44403</c:v>
                </c:pt>
                <c:pt idx="2910">
                  <c:v>44404</c:v>
                </c:pt>
                <c:pt idx="2911">
                  <c:v>44405</c:v>
                </c:pt>
                <c:pt idx="2912">
                  <c:v>44406</c:v>
                </c:pt>
                <c:pt idx="2913">
                  <c:v>44407</c:v>
                </c:pt>
                <c:pt idx="2914">
                  <c:v>44410</c:v>
                </c:pt>
                <c:pt idx="2915">
                  <c:v>44411</c:v>
                </c:pt>
                <c:pt idx="2916">
                  <c:v>44412</c:v>
                </c:pt>
                <c:pt idx="2917">
                  <c:v>44413</c:v>
                </c:pt>
                <c:pt idx="2918">
                  <c:v>44414</c:v>
                </c:pt>
                <c:pt idx="2919">
                  <c:v>44417</c:v>
                </c:pt>
                <c:pt idx="2920">
                  <c:v>44418</c:v>
                </c:pt>
                <c:pt idx="2921">
                  <c:v>44419</c:v>
                </c:pt>
                <c:pt idx="2922">
                  <c:v>44420</c:v>
                </c:pt>
                <c:pt idx="2923">
                  <c:v>44421</c:v>
                </c:pt>
                <c:pt idx="2924">
                  <c:v>44424</c:v>
                </c:pt>
                <c:pt idx="2925">
                  <c:v>44425</c:v>
                </c:pt>
                <c:pt idx="2926">
                  <c:v>44426</c:v>
                </c:pt>
                <c:pt idx="2927">
                  <c:v>44427</c:v>
                </c:pt>
                <c:pt idx="2928">
                  <c:v>44428</c:v>
                </c:pt>
                <c:pt idx="2929">
                  <c:v>44431</c:v>
                </c:pt>
                <c:pt idx="2930">
                  <c:v>44432</c:v>
                </c:pt>
                <c:pt idx="2931">
                  <c:v>44433</c:v>
                </c:pt>
                <c:pt idx="2932">
                  <c:v>44434</c:v>
                </c:pt>
                <c:pt idx="2933">
                  <c:v>44435</c:v>
                </c:pt>
                <c:pt idx="2934">
                  <c:v>44438</c:v>
                </c:pt>
                <c:pt idx="2935">
                  <c:v>44439</c:v>
                </c:pt>
                <c:pt idx="2936">
                  <c:v>44440</c:v>
                </c:pt>
                <c:pt idx="2937">
                  <c:v>44441</c:v>
                </c:pt>
                <c:pt idx="2938">
                  <c:v>44442</c:v>
                </c:pt>
                <c:pt idx="2939">
                  <c:v>44446</c:v>
                </c:pt>
                <c:pt idx="2940">
                  <c:v>44447</c:v>
                </c:pt>
                <c:pt idx="2941">
                  <c:v>44448</c:v>
                </c:pt>
                <c:pt idx="2942">
                  <c:v>44449</c:v>
                </c:pt>
                <c:pt idx="2943">
                  <c:v>44452</c:v>
                </c:pt>
                <c:pt idx="2944">
                  <c:v>44453</c:v>
                </c:pt>
                <c:pt idx="2945">
                  <c:v>44454</c:v>
                </c:pt>
                <c:pt idx="2946">
                  <c:v>44455</c:v>
                </c:pt>
                <c:pt idx="2947">
                  <c:v>44456</c:v>
                </c:pt>
                <c:pt idx="2948">
                  <c:v>44459</c:v>
                </c:pt>
                <c:pt idx="2949">
                  <c:v>44460</c:v>
                </c:pt>
                <c:pt idx="2950">
                  <c:v>44461</c:v>
                </c:pt>
                <c:pt idx="2951">
                  <c:v>44462</c:v>
                </c:pt>
                <c:pt idx="2952">
                  <c:v>44463</c:v>
                </c:pt>
                <c:pt idx="2953">
                  <c:v>44466</c:v>
                </c:pt>
                <c:pt idx="2954">
                  <c:v>44467</c:v>
                </c:pt>
                <c:pt idx="2955">
                  <c:v>44468</c:v>
                </c:pt>
                <c:pt idx="2956">
                  <c:v>44469</c:v>
                </c:pt>
                <c:pt idx="2957">
                  <c:v>44470</c:v>
                </c:pt>
                <c:pt idx="2958">
                  <c:v>44473</c:v>
                </c:pt>
                <c:pt idx="2959">
                  <c:v>44474</c:v>
                </c:pt>
                <c:pt idx="2960">
                  <c:v>44475</c:v>
                </c:pt>
                <c:pt idx="2961">
                  <c:v>44476</c:v>
                </c:pt>
                <c:pt idx="2962">
                  <c:v>44477</c:v>
                </c:pt>
                <c:pt idx="2963">
                  <c:v>44480</c:v>
                </c:pt>
                <c:pt idx="2964">
                  <c:v>44481</c:v>
                </c:pt>
                <c:pt idx="2965">
                  <c:v>44482</c:v>
                </c:pt>
                <c:pt idx="2966">
                  <c:v>44483</c:v>
                </c:pt>
                <c:pt idx="2967">
                  <c:v>44484</c:v>
                </c:pt>
                <c:pt idx="2968">
                  <c:v>44487</c:v>
                </c:pt>
                <c:pt idx="2969">
                  <c:v>44488</c:v>
                </c:pt>
                <c:pt idx="2970">
                  <c:v>44489</c:v>
                </c:pt>
                <c:pt idx="2971">
                  <c:v>44490</c:v>
                </c:pt>
                <c:pt idx="2972">
                  <c:v>44491</c:v>
                </c:pt>
                <c:pt idx="2973">
                  <c:v>44494</c:v>
                </c:pt>
                <c:pt idx="2974">
                  <c:v>44495</c:v>
                </c:pt>
                <c:pt idx="2975">
                  <c:v>44496</c:v>
                </c:pt>
                <c:pt idx="2976">
                  <c:v>44497</c:v>
                </c:pt>
                <c:pt idx="2977">
                  <c:v>44498</c:v>
                </c:pt>
                <c:pt idx="2978">
                  <c:v>44501</c:v>
                </c:pt>
                <c:pt idx="2979">
                  <c:v>44502</c:v>
                </c:pt>
                <c:pt idx="2980">
                  <c:v>44503</c:v>
                </c:pt>
                <c:pt idx="2981">
                  <c:v>44504</c:v>
                </c:pt>
                <c:pt idx="2982">
                  <c:v>44505</c:v>
                </c:pt>
                <c:pt idx="2983">
                  <c:v>44508</c:v>
                </c:pt>
                <c:pt idx="2984">
                  <c:v>44509</c:v>
                </c:pt>
                <c:pt idx="2985">
                  <c:v>44510</c:v>
                </c:pt>
                <c:pt idx="2986">
                  <c:v>44511</c:v>
                </c:pt>
                <c:pt idx="2987">
                  <c:v>44512</c:v>
                </c:pt>
                <c:pt idx="2988">
                  <c:v>44515</c:v>
                </c:pt>
                <c:pt idx="2989">
                  <c:v>44516</c:v>
                </c:pt>
                <c:pt idx="2990">
                  <c:v>44517</c:v>
                </c:pt>
                <c:pt idx="2991">
                  <c:v>44518</c:v>
                </c:pt>
                <c:pt idx="2992">
                  <c:v>44519</c:v>
                </c:pt>
                <c:pt idx="2993">
                  <c:v>44522</c:v>
                </c:pt>
                <c:pt idx="2994">
                  <c:v>44523</c:v>
                </c:pt>
                <c:pt idx="2995">
                  <c:v>44524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9</c:v>
                </c:pt>
                <c:pt idx="3032">
                  <c:v>44580</c:v>
                </c:pt>
                <c:pt idx="3033">
                  <c:v>44581</c:v>
                </c:pt>
                <c:pt idx="3034">
                  <c:v>44582</c:v>
                </c:pt>
                <c:pt idx="3035">
                  <c:v>44585</c:v>
                </c:pt>
                <c:pt idx="3036">
                  <c:v>44586</c:v>
                </c:pt>
                <c:pt idx="3037">
                  <c:v>44587</c:v>
                </c:pt>
                <c:pt idx="3038">
                  <c:v>44588</c:v>
                </c:pt>
                <c:pt idx="3039">
                  <c:v>44589</c:v>
                </c:pt>
                <c:pt idx="3040">
                  <c:v>44592</c:v>
                </c:pt>
                <c:pt idx="3041">
                  <c:v>44593</c:v>
                </c:pt>
                <c:pt idx="3042">
                  <c:v>44594</c:v>
                </c:pt>
                <c:pt idx="3043">
                  <c:v>44595</c:v>
                </c:pt>
                <c:pt idx="3044">
                  <c:v>44596</c:v>
                </c:pt>
                <c:pt idx="3045">
                  <c:v>44599</c:v>
                </c:pt>
                <c:pt idx="3046">
                  <c:v>44600</c:v>
                </c:pt>
                <c:pt idx="3047">
                  <c:v>44601</c:v>
                </c:pt>
                <c:pt idx="3048">
                  <c:v>44602</c:v>
                </c:pt>
                <c:pt idx="3049">
                  <c:v>44603</c:v>
                </c:pt>
                <c:pt idx="3050">
                  <c:v>44606</c:v>
                </c:pt>
                <c:pt idx="3051">
                  <c:v>44607</c:v>
                </c:pt>
                <c:pt idx="3052">
                  <c:v>44608</c:v>
                </c:pt>
                <c:pt idx="3053">
                  <c:v>44609</c:v>
                </c:pt>
                <c:pt idx="3054">
                  <c:v>44610</c:v>
                </c:pt>
                <c:pt idx="3055">
                  <c:v>44614</c:v>
                </c:pt>
                <c:pt idx="3056">
                  <c:v>44615</c:v>
                </c:pt>
                <c:pt idx="3057">
                  <c:v>44616</c:v>
                </c:pt>
                <c:pt idx="3058">
                  <c:v>44617</c:v>
                </c:pt>
                <c:pt idx="3059">
                  <c:v>44620</c:v>
                </c:pt>
                <c:pt idx="3060">
                  <c:v>44621</c:v>
                </c:pt>
                <c:pt idx="3061">
                  <c:v>44622</c:v>
                </c:pt>
                <c:pt idx="3062">
                  <c:v>44623</c:v>
                </c:pt>
                <c:pt idx="3063">
                  <c:v>44624</c:v>
                </c:pt>
                <c:pt idx="3064">
                  <c:v>44627</c:v>
                </c:pt>
                <c:pt idx="3065">
                  <c:v>44628</c:v>
                </c:pt>
                <c:pt idx="3066">
                  <c:v>44629</c:v>
                </c:pt>
                <c:pt idx="3067">
                  <c:v>44630</c:v>
                </c:pt>
                <c:pt idx="3068">
                  <c:v>44631</c:v>
                </c:pt>
                <c:pt idx="3069">
                  <c:v>44634</c:v>
                </c:pt>
                <c:pt idx="3070">
                  <c:v>44635</c:v>
                </c:pt>
                <c:pt idx="3071">
                  <c:v>44636</c:v>
                </c:pt>
                <c:pt idx="3072">
                  <c:v>44637</c:v>
                </c:pt>
                <c:pt idx="3073">
                  <c:v>44638</c:v>
                </c:pt>
                <c:pt idx="3074">
                  <c:v>44641</c:v>
                </c:pt>
                <c:pt idx="3075">
                  <c:v>44642</c:v>
                </c:pt>
                <c:pt idx="3076">
                  <c:v>44643</c:v>
                </c:pt>
                <c:pt idx="3077">
                  <c:v>44644</c:v>
                </c:pt>
                <c:pt idx="3078">
                  <c:v>44645</c:v>
                </c:pt>
                <c:pt idx="3079">
                  <c:v>44648</c:v>
                </c:pt>
                <c:pt idx="3080">
                  <c:v>44649</c:v>
                </c:pt>
                <c:pt idx="3081">
                  <c:v>44650</c:v>
                </c:pt>
                <c:pt idx="3082">
                  <c:v>44651</c:v>
                </c:pt>
                <c:pt idx="3083">
                  <c:v>44652</c:v>
                </c:pt>
                <c:pt idx="3084">
                  <c:v>44655</c:v>
                </c:pt>
                <c:pt idx="3085">
                  <c:v>44656</c:v>
                </c:pt>
                <c:pt idx="3086">
                  <c:v>44657</c:v>
                </c:pt>
                <c:pt idx="3087">
                  <c:v>44658</c:v>
                </c:pt>
                <c:pt idx="3088">
                  <c:v>44659</c:v>
                </c:pt>
                <c:pt idx="3089">
                  <c:v>44662</c:v>
                </c:pt>
                <c:pt idx="3090">
                  <c:v>44663</c:v>
                </c:pt>
                <c:pt idx="3091">
                  <c:v>44664</c:v>
                </c:pt>
                <c:pt idx="3092">
                  <c:v>44665</c:v>
                </c:pt>
                <c:pt idx="3093">
                  <c:v>44669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8</c:v>
                </c:pt>
                <c:pt idx="3115">
                  <c:v>44699</c:v>
                </c:pt>
                <c:pt idx="3116">
                  <c:v>44700</c:v>
                </c:pt>
                <c:pt idx="3117">
                  <c:v>44701</c:v>
                </c:pt>
                <c:pt idx="3118">
                  <c:v>44704</c:v>
                </c:pt>
                <c:pt idx="3119">
                  <c:v>44705</c:v>
                </c:pt>
                <c:pt idx="3120">
                  <c:v>44706</c:v>
                </c:pt>
                <c:pt idx="3121">
                  <c:v>44707</c:v>
                </c:pt>
                <c:pt idx="3122">
                  <c:v>44708</c:v>
                </c:pt>
                <c:pt idx="3123">
                  <c:v>44711</c:v>
                </c:pt>
                <c:pt idx="3124">
                  <c:v>44712</c:v>
                </c:pt>
                <c:pt idx="3125">
                  <c:v>44713</c:v>
                </c:pt>
                <c:pt idx="3126">
                  <c:v>44714</c:v>
                </c:pt>
                <c:pt idx="3127">
                  <c:v>44715</c:v>
                </c:pt>
                <c:pt idx="3128">
                  <c:v>44718</c:v>
                </c:pt>
                <c:pt idx="3129">
                  <c:v>44719</c:v>
                </c:pt>
                <c:pt idx="3130">
                  <c:v>44720</c:v>
                </c:pt>
                <c:pt idx="3131">
                  <c:v>44721</c:v>
                </c:pt>
                <c:pt idx="3132">
                  <c:v>44722</c:v>
                </c:pt>
                <c:pt idx="3133">
                  <c:v>44725</c:v>
                </c:pt>
                <c:pt idx="3134">
                  <c:v>44726</c:v>
                </c:pt>
                <c:pt idx="3135">
                  <c:v>44727</c:v>
                </c:pt>
                <c:pt idx="3136">
                  <c:v>44728</c:v>
                </c:pt>
                <c:pt idx="3137">
                  <c:v>44729</c:v>
                </c:pt>
                <c:pt idx="3138">
                  <c:v>44732</c:v>
                </c:pt>
                <c:pt idx="3139">
                  <c:v>44733</c:v>
                </c:pt>
                <c:pt idx="3140">
                  <c:v>44734</c:v>
                </c:pt>
                <c:pt idx="3141">
                  <c:v>44735</c:v>
                </c:pt>
                <c:pt idx="3142">
                  <c:v>44736</c:v>
                </c:pt>
                <c:pt idx="3143">
                  <c:v>44739</c:v>
                </c:pt>
                <c:pt idx="3144">
                  <c:v>44740</c:v>
                </c:pt>
                <c:pt idx="3145">
                  <c:v>44741</c:v>
                </c:pt>
                <c:pt idx="3146">
                  <c:v>44742</c:v>
                </c:pt>
                <c:pt idx="3147">
                  <c:v>44743</c:v>
                </c:pt>
                <c:pt idx="3148">
                  <c:v>44746</c:v>
                </c:pt>
                <c:pt idx="3149">
                  <c:v>44747</c:v>
                </c:pt>
                <c:pt idx="3150">
                  <c:v>44748</c:v>
                </c:pt>
                <c:pt idx="3151">
                  <c:v>44749</c:v>
                </c:pt>
                <c:pt idx="3152">
                  <c:v>44750</c:v>
                </c:pt>
                <c:pt idx="3153">
                  <c:v>44753</c:v>
                </c:pt>
                <c:pt idx="3154">
                  <c:v>44754</c:v>
                </c:pt>
                <c:pt idx="3155">
                  <c:v>44755</c:v>
                </c:pt>
                <c:pt idx="3156">
                  <c:v>44756</c:v>
                </c:pt>
                <c:pt idx="3157">
                  <c:v>44757</c:v>
                </c:pt>
                <c:pt idx="3158">
                  <c:v>44760</c:v>
                </c:pt>
                <c:pt idx="3159">
                  <c:v>44761</c:v>
                </c:pt>
                <c:pt idx="3160">
                  <c:v>44762</c:v>
                </c:pt>
                <c:pt idx="3161">
                  <c:v>44763</c:v>
                </c:pt>
                <c:pt idx="3162">
                  <c:v>44764</c:v>
                </c:pt>
                <c:pt idx="3163">
                  <c:v>44767</c:v>
                </c:pt>
                <c:pt idx="3164">
                  <c:v>44768</c:v>
                </c:pt>
                <c:pt idx="3165">
                  <c:v>44769</c:v>
                </c:pt>
                <c:pt idx="3166">
                  <c:v>44770</c:v>
                </c:pt>
                <c:pt idx="3167">
                  <c:v>44771</c:v>
                </c:pt>
                <c:pt idx="3168">
                  <c:v>44774</c:v>
                </c:pt>
                <c:pt idx="3169">
                  <c:v>44775</c:v>
                </c:pt>
                <c:pt idx="3170">
                  <c:v>44776</c:v>
                </c:pt>
                <c:pt idx="3171">
                  <c:v>44777</c:v>
                </c:pt>
                <c:pt idx="3172">
                  <c:v>44778</c:v>
                </c:pt>
                <c:pt idx="3173">
                  <c:v>44781</c:v>
                </c:pt>
                <c:pt idx="3174">
                  <c:v>44782</c:v>
                </c:pt>
                <c:pt idx="3175">
                  <c:v>44783</c:v>
                </c:pt>
                <c:pt idx="3176">
                  <c:v>44784</c:v>
                </c:pt>
                <c:pt idx="3177">
                  <c:v>44785</c:v>
                </c:pt>
                <c:pt idx="3178">
                  <c:v>44788</c:v>
                </c:pt>
                <c:pt idx="3179">
                  <c:v>44789</c:v>
                </c:pt>
                <c:pt idx="3180">
                  <c:v>44790</c:v>
                </c:pt>
                <c:pt idx="3181">
                  <c:v>44791</c:v>
                </c:pt>
                <c:pt idx="3182">
                  <c:v>44792</c:v>
                </c:pt>
                <c:pt idx="3183">
                  <c:v>44795</c:v>
                </c:pt>
                <c:pt idx="3184">
                  <c:v>44796</c:v>
                </c:pt>
                <c:pt idx="3185">
                  <c:v>44797</c:v>
                </c:pt>
                <c:pt idx="3186">
                  <c:v>44798</c:v>
                </c:pt>
                <c:pt idx="3187">
                  <c:v>44799</c:v>
                </c:pt>
                <c:pt idx="3188">
                  <c:v>44802</c:v>
                </c:pt>
                <c:pt idx="3189">
                  <c:v>44803</c:v>
                </c:pt>
                <c:pt idx="3190">
                  <c:v>44804</c:v>
                </c:pt>
                <c:pt idx="3191">
                  <c:v>44805</c:v>
                </c:pt>
                <c:pt idx="3192">
                  <c:v>44806</c:v>
                </c:pt>
                <c:pt idx="3193">
                  <c:v>44809</c:v>
                </c:pt>
                <c:pt idx="3194">
                  <c:v>44810</c:v>
                </c:pt>
                <c:pt idx="3195">
                  <c:v>44811</c:v>
                </c:pt>
                <c:pt idx="3196">
                  <c:v>44812</c:v>
                </c:pt>
                <c:pt idx="3197">
                  <c:v>44813</c:v>
                </c:pt>
                <c:pt idx="3198">
                  <c:v>44816</c:v>
                </c:pt>
                <c:pt idx="3199">
                  <c:v>44817</c:v>
                </c:pt>
                <c:pt idx="3200">
                  <c:v>44818</c:v>
                </c:pt>
                <c:pt idx="3201">
                  <c:v>44819</c:v>
                </c:pt>
                <c:pt idx="3202">
                  <c:v>44820</c:v>
                </c:pt>
                <c:pt idx="3203">
                  <c:v>44823</c:v>
                </c:pt>
                <c:pt idx="3204">
                  <c:v>44824</c:v>
                </c:pt>
                <c:pt idx="3205">
                  <c:v>44825</c:v>
                </c:pt>
                <c:pt idx="3206">
                  <c:v>44826</c:v>
                </c:pt>
                <c:pt idx="3207">
                  <c:v>44827</c:v>
                </c:pt>
                <c:pt idx="3208">
                  <c:v>44830</c:v>
                </c:pt>
                <c:pt idx="3209">
                  <c:v>44831</c:v>
                </c:pt>
                <c:pt idx="3210">
                  <c:v>44832</c:v>
                </c:pt>
                <c:pt idx="3211">
                  <c:v>44833</c:v>
                </c:pt>
                <c:pt idx="3212">
                  <c:v>44834</c:v>
                </c:pt>
                <c:pt idx="3213">
                  <c:v>44837</c:v>
                </c:pt>
                <c:pt idx="3214">
                  <c:v>44838</c:v>
                </c:pt>
                <c:pt idx="3215">
                  <c:v>44839</c:v>
                </c:pt>
                <c:pt idx="3216">
                  <c:v>44840</c:v>
                </c:pt>
                <c:pt idx="3217">
                  <c:v>44841</c:v>
                </c:pt>
                <c:pt idx="3218">
                  <c:v>44844</c:v>
                </c:pt>
                <c:pt idx="3219">
                  <c:v>44845</c:v>
                </c:pt>
                <c:pt idx="3220">
                  <c:v>44846</c:v>
                </c:pt>
                <c:pt idx="3221">
                  <c:v>44847</c:v>
                </c:pt>
                <c:pt idx="3222">
                  <c:v>44848</c:v>
                </c:pt>
                <c:pt idx="3223">
                  <c:v>44851</c:v>
                </c:pt>
                <c:pt idx="3224">
                  <c:v>44852</c:v>
                </c:pt>
                <c:pt idx="3225">
                  <c:v>44853</c:v>
                </c:pt>
                <c:pt idx="3226">
                  <c:v>44854</c:v>
                </c:pt>
                <c:pt idx="3227">
                  <c:v>44855</c:v>
                </c:pt>
                <c:pt idx="3228">
                  <c:v>44858</c:v>
                </c:pt>
                <c:pt idx="3229">
                  <c:v>44859</c:v>
                </c:pt>
                <c:pt idx="3230">
                  <c:v>44860</c:v>
                </c:pt>
                <c:pt idx="3231">
                  <c:v>44861</c:v>
                </c:pt>
                <c:pt idx="3232">
                  <c:v>44862</c:v>
                </c:pt>
                <c:pt idx="3233">
                  <c:v>44865</c:v>
                </c:pt>
                <c:pt idx="3234">
                  <c:v>44866</c:v>
                </c:pt>
                <c:pt idx="3235">
                  <c:v>44867</c:v>
                </c:pt>
                <c:pt idx="3236">
                  <c:v>44868</c:v>
                </c:pt>
                <c:pt idx="3237">
                  <c:v>44869</c:v>
                </c:pt>
                <c:pt idx="3238">
                  <c:v>44872</c:v>
                </c:pt>
                <c:pt idx="3239">
                  <c:v>44873</c:v>
                </c:pt>
                <c:pt idx="3240">
                  <c:v>44874</c:v>
                </c:pt>
                <c:pt idx="3241">
                  <c:v>44875</c:v>
                </c:pt>
                <c:pt idx="3242">
                  <c:v>44876</c:v>
                </c:pt>
                <c:pt idx="3243">
                  <c:v>44879</c:v>
                </c:pt>
                <c:pt idx="3244">
                  <c:v>44880</c:v>
                </c:pt>
                <c:pt idx="3245">
                  <c:v>44881</c:v>
                </c:pt>
                <c:pt idx="3246">
                  <c:v>44882</c:v>
                </c:pt>
                <c:pt idx="3247">
                  <c:v>44883</c:v>
                </c:pt>
                <c:pt idx="3248">
                  <c:v>44886</c:v>
                </c:pt>
                <c:pt idx="3249">
                  <c:v>44887</c:v>
                </c:pt>
                <c:pt idx="3250">
                  <c:v>44888</c:v>
                </c:pt>
                <c:pt idx="3251">
                  <c:v>44889</c:v>
                </c:pt>
                <c:pt idx="3252">
                  <c:v>44890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900</c:v>
                </c:pt>
                <c:pt idx="3259">
                  <c:v>44901</c:v>
                </c:pt>
                <c:pt idx="3260">
                  <c:v>44902</c:v>
                </c:pt>
                <c:pt idx="3261">
                  <c:v>44903</c:v>
                </c:pt>
                <c:pt idx="3262">
                  <c:v>44904</c:v>
                </c:pt>
                <c:pt idx="3263">
                  <c:v>44907</c:v>
                </c:pt>
                <c:pt idx="3264">
                  <c:v>44908</c:v>
                </c:pt>
                <c:pt idx="3265">
                  <c:v>44909</c:v>
                </c:pt>
                <c:pt idx="3266">
                  <c:v>44910</c:v>
                </c:pt>
                <c:pt idx="3267">
                  <c:v>44911</c:v>
                </c:pt>
                <c:pt idx="3268">
                  <c:v>44914</c:v>
                </c:pt>
                <c:pt idx="3269">
                  <c:v>44915</c:v>
                </c:pt>
                <c:pt idx="3270">
                  <c:v>44916</c:v>
                </c:pt>
                <c:pt idx="3271">
                  <c:v>44917</c:v>
                </c:pt>
                <c:pt idx="3272">
                  <c:v>44918</c:v>
                </c:pt>
                <c:pt idx="3273">
                  <c:v>44922</c:v>
                </c:pt>
                <c:pt idx="3274">
                  <c:v>44923</c:v>
                </c:pt>
                <c:pt idx="3275">
                  <c:v>44924</c:v>
                </c:pt>
                <c:pt idx="3276">
                  <c:v>44925</c:v>
                </c:pt>
                <c:pt idx="3277">
                  <c:v>44929</c:v>
                </c:pt>
                <c:pt idx="3278">
                  <c:v>44930</c:v>
                </c:pt>
                <c:pt idx="3279">
                  <c:v>44931</c:v>
                </c:pt>
                <c:pt idx="3280">
                  <c:v>44932</c:v>
                </c:pt>
                <c:pt idx="3281">
                  <c:v>44935</c:v>
                </c:pt>
                <c:pt idx="3282">
                  <c:v>44936</c:v>
                </c:pt>
                <c:pt idx="3283">
                  <c:v>44937</c:v>
                </c:pt>
                <c:pt idx="3284">
                  <c:v>44938</c:v>
                </c:pt>
                <c:pt idx="3285">
                  <c:v>44939</c:v>
                </c:pt>
                <c:pt idx="3286">
                  <c:v>44942</c:v>
                </c:pt>
                <c:pt idx="3287">
                  <c:v>44943</c:v>
                </c:pt>
                <c:pt idx="3288">
                  <c:v>44944</c:v>
                </c:pt>
                <c:pt idx="3289">
                  <c:v>44945</c:v>
                </c:pt>
                <c:pt idx="3290">
                  <c:v>44946</c:v>
                </c:pt>
                <c:pt idx="3291">
                  <c:v>44949</c:v>
                </c:pt>
                <c:pt idx="3292">
                  <c:v>44950</c:v>
                </c:pt>
                <c:pt idx="3293">
                  <c:v>44951</c:v>
                </c:pt>
                <c:pt idx="3294">
                  <c:v>44952</c:v>
                </c:pt>
                <c:pt idx="3295">
                  <c:v>44953</c:v>
                </c:pt>
                <c:pt idx="3296">
                  <c:v>44956</c:v>
                </c:pt>
                <c:pt idx="3297">
                  <c:v>44957</c:v>
                </c:pt>
                <c:pt idx="3298">
                  <c:v>44958</c:v>
                </c:pt>
                <c:pt idx="3299">
                  <c:v>44959</c:v>
                </c:pt>
                <c:pt idx="3300">
                  <c:v>44960</c:v>
                </c:pt>
                <c:pt idx="3301">
                  <c:v>44963</c:v>
                </c:pt>
                <c:pt idx="3302">
                  <c:v>44964</c:v>
                </c:pt>
                <c:pt idx="3303">
                  <c:v>44965</c:v>
                </c:pt>
                <c:pt idx="3304">
                  <c:v>44966</c:v>
                </c:pt>
                <c:pt idx="3305">
                  <c:v>44967</c:v>
                </c:pt>
                <c:pt idx="3306">
                  <c:v>44970</c:v>
                </c:pt>
                <c:pt idx="3307">
                  <c:v>44971</c:v>
                </c:pt>
                <c:pt idx="3308">
                  <c:v>44972</c:v>
                </c:pt>
                <c:pt idx="3309">
                  <c:v>44973</c:v>
                </c:pt>
                <c:pt idx="3310">
                  <c:v>44974</c:v>
                </c:pt>
                <c:pt idx="3311">
                  <c:v>44977</c:v>
                </c:pt>
                <c:pt idx="3312">
                  <c:v>44978</c:v>
                </c:pt>
                <c:pt idx="3313">
                  <c:v>44979</c:v>
                </c:pt>
                <c:pt idx="3314">
                  <c:v>44980</c:v>
                </c:pt>
                <c:pt idx="3315">
                  <c:v>44981</c:v>
                </c:pt>
                <c:pt idx="3316">
                  <c:v>44984</c:v>
                </c:pt>
                <c:pt idx="3317">
                  <c:v>44985</c:v>
                </c:pt>
                <c:pt idx="3318">
                  <c:v>44986</c:v>
                </c:pt>
                <c:pt idx="3319">
                  <c:v>44987</c:v>
                </c:pt>
                <c:pt idx="3320">
                  <c:v>44988</c:v>
                </c:pt>
                <c:pt idx="3321">
                  <c:v>44991</c:v>
                </c:pt>
                <c:pt idx="3322">
                  <c:v>44992</c:v>
                </c:pt>
                <c:pt idx="3323">
                  <c:v>44993</c:v>
                </c:pt>
                <c:pt idx="3324">
                  <c:v>44994</c:v>
                </c:pt>
                <c:pt idx="3325">
                  <c:v>44995</c:v>
                </c:pt>
                <c:pt idx="3326">
                  <c:v>44998</c:v>
                </c:pt>
                <c:pt idx="3327">
                  <c:v>44999</c:v>
                </c:pt>
                <c:pt idx="3328">
                  <c:v>45000</c:v>
                </c:pt>
                <c:pt idx="3329">
                  <c:v>45001</c:v>
                </c:pt>
                <c:pt idx="3330">
                  <c:v>45002</c:v>
                </c:pt>
                <c:pt idx="3331">
                  <c:v>45005</c:v>
                </c:pt>
                <c:pt idx="3332">
                  <c:v>45006</c:v>
                </c:pt>
                <c:pt idx="3333">
                  <c:v>45007</c:v>
                </c:pt>
                <c:pt idx="3334">
                  <c:v>45008</c:v>
                </c:pt>
                <c:pt idx="3335">
                  <c:v>45009</c:v>
                </c:pt>
                <c:pt idx="3336">
                  <c:v>45012</c:v>
                </c:pt>
                <c:pt idx="3337">
                  <c:v>45013</c:v>
                </c:pt>
                <c:pt idx="3338">
                  <c:v>45014</c:v>
                </c:pt>
                <c:pt idx="3339">
                  <c:v>45015</c:v>
                </c:pt>
                <c:pt idx="3340">
                  <c:v>45016</c:v>
                </c:pt>
                <c:pt idx="3341">
                  <c:v>45019</c:v>
                </c:pt>
                <c:pt idx="3342">
                  <c:v>45020</c:v>
                </c:pt>
                <c:pt idx="3343">
                  <c:v>45021</c:v>
                </c:pt>
                <c:pt idx="3344">
                  <c:v>45022</c:v>
                </c:pt>
                <c:pt idx="3345">
                  <c:v>45026</c:v>
                </c:pt>
                <c:pt idx="3346">
                  <c:v>45027</c:v>
                </c:pt>
                <c:pt idx="3347">
                  <c:v>45028</c:v>
                </c:pt>
                <c:pt idx="3348">
                  <c:v>45029</c:v>
                </c:pt>
                <c:pt idx="3349">
                  <c:v>45030</c:v>
                </c:pt>
                <c:pt idx="3350">
                  <c:v>45033</c:v>
                </c:pt>
                <c:pt idx="3351">
                  <c:v>45034</c:v>
                </c:pt>
                <c:pt idx="3352">
                  <c:v>45035</c:v>
                </c:pt>
                <c:pt idx="3353">
                  <c:v>45036</c:v>
                </c:pt>
                <c:pt idx="3354">
                  <c:v>45037</c:v>
                </c:pt>
                <c:pt idx="3355">
                  <c:v>45040</c:v>
                </c:pt>
                <c:pt idx="3356">
                  <c:v>45041</c:v>
                </c:pt>
                <c:pt idx="3357">
                  <c:v>45042</c:v>
                </c:pt>
                <c:pt idx="3358">
                  <c:v>45043</c:v>
                </c:pt>
                <c:pt idx="3359">
                  <c:v>45044</c:v>
                </c:pt>
                <c:pt idx="3360">
                  <c:v>45047</c:v>
                </c:pt>
                <c:pt idx="3361">
                  <c:v>45048</c:v>
                </c:pt>
                <c:pt idx="3362">
                  <c:v>45049</c:v>
                </c:pt>
                <c:pt idx="3363">
                  <c:v>45050</c:v>
                </c:pt>
                <c:pt idx="3364">
                  <c:v>45051</c:v>
                </c:pt>
                <c:pt idx="3365">
                  <c:v>45054</c:v>
                </c:pt>
                <c:pt idx="3366">
                  <c:v>45055</c:v>
                </c:pt>
                <c:pt idx="3367">
                  <c:v>45056</c:v>
                </c:pt>
                <c:pt idx="3368">
                  <c:v>45057</c:v>
                </c:pt>
                <c:pt idx="3369">
                  <c:v>45058</c:v>
                </c:pt>
                <c:pt idx="3370">
                  <c:v>45061</c:v>
                </c:pt>
                <c:pt idx="3371">
                  <c:v>45062</c:v>
                </c:pt>
                <c:pt idx="3372">
                  <c:v>45063</c:v>
                </c:pt>
                <c:pt idx="3373">
                  <c:v>45064</c:v>
                </c:pt>
                <c:pt idx="3374">
                  <c:v>45065</c:v>
                </c:pt>
                <c:pt idx="3375">
                  <c:v>45068</c:v>
                </c:pt>
                <c:pt idx="3376">
                  <c:v>45069</c:v>
                </c:pt>
                <c:pt idx="3377">
                  <c:v>45070</c:v>
                </c:pt>
                <c:pt idx="3378">
                  <c:v>45071</c:v>
                </c:pt>
                <c:pt idx="3379">
                  <c:v>45072</c:v>
                </c:pt>
                <c:pt idx="3380">
                  <c:v>45075</c:v>
                </c:pt>
                <c:pt idx="3381">
                  <c:v>45076</c:v>
                </c:pt>
                <c:pt idx="3382">
                  <c:v>45077</c:v>
                </c:pt>
                <c:pt idx="3383">
                  <c:v>45078</c:v>
                </c:pt>
                <c:pt idx="3384">
                  <c:v>45079</c:v>
                </c:pt>
                <c:pt idx="3385">
                  <c:v>45082</c:v>
                </c:pt>
                <c:pt idx="3386">
                  <c:v>45083</c:v>
                </c:pt>
                <c:pt idx="3387">
                  <c:v>45084</c:v>
                </c:pt>
                <c:pt idx="3388">
                  <c:v>45085</c:v>
                </c:pt>
                <c:pt idx="3389">
                  <c:v>45086</c:v>
                </c:pt>
                <c:pt idx="3390">
                  <c:v>45089</c:v>
                </c:pt>
                <c:pt idx="3391">
                  <c:v>45090</c:v>
                </c:pt>
                <c:pt idx="3392">
                  <c:v>45091</c:v>
                </c:pt>
                <c:pt idx="3393">
                  <c:v>45092</c:v>
                </c:pt>
                <c:pt idx="3394">
                  <c:v>45093</c:v>
                </c:pt>
                <c:pt idx="3395">
                  <c:v>45096</c:v>
                </c:pt>
                <c:pt idx="3396">
                  <c:v>45097</c:v>
                </c:pt>
                <c:pt idx="3397">
                  <c:v>45098</c:v>
                </c:pt>
                <c:pt idx="3398">
                  <c:v>45099</c:v>
                </c:pt>
                <c:pt idx="3399">
                  <c:v>45100</c:v>
                </c:pt>
                <c:pt idx="3400">
                  <c:v>45103</c:v>
                </c:pt>
                <c:pt idx="3401">
                  <c:v>45104</c:v>
                </c:pt>
                <c:pt idx="3402">
                  <c:v>45105</c:v>
                </c:pt>
                <c:pt idx="3403">
                  <c:v>45106</c:v>
                </c:pt>
                <c:pt idx="3404">
                  <c:v>45107</c:v>
                </c:pt>
                <c:pt idx="3405">
                  <c:v>45110</c:v>
                </c:pt>
                <c:pt idx="3406">
                  <c:v>45111</c:v>
                </c:pt>
                <c:pt idx="3407">
                  <c:v>45112</c:v>
                </c:pt>
                <c:pt idx="3408">
                  <c:v>45113</c:v>
                </c:pt>
                <c:pt idx="3409">
                  <c:v>45114</c:v>
                </c:pt>
                <c:pt idx="3410">
                  <c:v>45117</c:v>
                </c:pt>
                <c:pt idx="3411">
                  <c:v>45118</c:v>
                </c:pt>
                <c:pt idx="3412">
                  <c:v>45119</c:v>
                </c:pt>
                <c:pt idx="3413">
                  <c:v>45120</c:v>
                </c:pt>
                <c:pt idx="3414">
                  <c:v>45121</c:v>
                </c:pt>
                <c:pt idx="3415">
                  <c:v>45124</c:v>
                </c:pt>
                <c:pt idx="3416">
                  <c:v>45125</c:v>
                </c:pt>
                <c:pt idx="3417">
                  <c:v>45126</c:v>
                </c:pt>
                <c:pt idx="3418">
                  <c:v>45127</c:v>
                </c:pt>
                <c:pt idx="3419">
                  <c:v>45128</c:v>
                </c:pt>
                <c:pt idx="3420">
                  <c:v>45131</c:v>
                </c:pt>
                <c:pt idx="3421">
                  <c:v>45132</c:v>
                </c:pt>
                <c:pt idx="3422">
                  <c:v>45133</c:v>
                </c:pt>
                <c:pt idx="3423">
                  <c:v>45134</c:v>
                </c:pt>
                <c:pt idx="3424">
                  <c:v>45135</c:v>
                </c:pt>
                <c:pt idx="3425">
                  <c:v>45138</c:v>
                </c:pt>
                <c:pt idx="3426">
                  <c:v>45139</c:v>
                </c:pt>
                <c:pt idx="3427">
                  <c:v>45140</c:v>
                </c:pt>
                <c:pt idx="3428">
                  <c:v>45141</c:v>
                </c:pt>
                <c:pt idx="3429">
                  <c:v>45142</c:v>
                </c:pt>
                <c:pt idx="3430">
                  <c:v>45145</c:v>
                </c:pt>
                <c:pt idx="3431">
                  <c:v>45146</c:v>
                </c:pt>
                <c:pt idx="3432">
                  <c:v>45147</c:v>
                </c:pt>
                <c:pt idx="3433">
                  <c:v>45148</c:v>
                </c:pt>
                <c:pt idx="3434">
                  <c:v>45149</c:v>
                </c:pt>
                <c:pt idx="3435">
                  <c:v>45152</c:v>
                </c:pt>
                <c:pt idx="3436">
                  <c:v>45153</c:v>
                </c:pt>
                <c:pt idx="3437">
                  <c:v>45154</c:v>
                </c:pt>
                <c:pt idx="3438">
                  <c:v>45155</c:v>
                </c:pt>
                <c:pt idx="3439">
                  <c:v>45156</c:v>
                </c:pt>
                <c:pt idx="3440">
                  <c:v>45159</c:v>
                </c:pt>
                <c:pt idx="3441">
                  <c:v>45160</c:v>
                </c:pt>
                <c:pt idx="3442">
                  <c:v>45161</c:v>
                </c:pt>
                <c:pt idx="3443">
                  <c:v>45162</c:v>
                </c:pt>
                <c:pt idx="3444">
                  <c:v>45163</c:v>
                </c:pt>
                <c:pt idx="3445">
                  <c:v>45166</c:v>
                </c:pt>
                <c:pt idx="3446">
                  <c:v>45167</c:v>
                </c:pt>
                <c:pt idx="3447">
                  <c:v>45168</c:v>
                </c:pt>
                <c:pt idx="3448">
                  <c:v>45169</c:v>
                </c:pt>
                <c:pt idx="3449">
                  <c:v>45170</c:v>
                </c:pt>
                <c:pt idx="3450">
                  <c:v>45173</c:v>
                </c:pt>
                <c:pt idx="3451">
                  <c:v>45174</c:v>
                </c:pt>
                <c:pt idx="3452">
                  <c:v>45175</c:v>
                </c:pt>
                <c:pt idx="3453">
                  <c:v>45176</c:v>
                </c:pt>
                <c:pt idx="3454">
                  <c:v>45177</c:v>
                </c:pt>
                <c:pt idx="3455">
                  <c:v>45180</c:v>
                </c:pt>
                <c:pt idx="3456">
                  <c:v>45181</c:v>
                </c:pt>
                <c:pt idx="3457">
                  <c:v>45182</c:v>
                </c:pt>
                <c:pt idx="3458">
                  <c:v>45183</c:v>
                </c:pt>
                <c:pt idx="3459">
                  <c:v>45184</c:v>
                </c:pt>
                <c:pt idx="3460">
                  <c:v>45187</c:v>
                </c:pt>
                <c:pt idx="3461">
                  <c:v>45188</c:v>
                </c:pt>
                <c:pt idx="3462">
                  <c:v>45189</c:v>
                </c:pt>
                <c:pt idx="3463">
                  <c:v>45190</c:v>
                </c:pt>
                <c:pt idx="3464">
                  <c:v>45191</c:v>
                </c:pt>
                <c:pt idx="3465">
                  <c:v>45194</c:v>
                </c:pt>
                <c:pt idx="3466">
                  <c:v>45195</c:v>
                </c:pt>
                <c:pt idx="3467">
                  <c:v>45196</c:v>
                </c:pt>
                <c:pt idx="3468">
                  <c:v>45197</c:v>
                </c:pt>
                <c:pt idx="3469">
                  <c:v>45198</c:v>
                </c:pt>
                <c:pt idx="3470">
                  <c:v>45201</c:v>
                </c:pt>
                <c:pt idx="3471">
                  <c:v>45202</c:v>
                </c:pt>
                <c:pt idx="3472">
                  <c:v>45203</c:v>
                </c:pt>
                <c:pt idx="3473">
                  <c:v>45204</c:v>
                </c:pt>
                <c:pt idx="3474">
                  <c:v>45205</c:v>
                </c:pt>
                <c:pt idx="3475">
                  <c:v>45208</c:v>
                </c:pt>
                <c:pt idx="3476">
                  <c:v>45209</c:v>
                </c:pt>
                <c:pt idx="3477">
                  <c:v>45210</c:v>
                </c:pt>
                <c:pt idx="3478">
                  <c:v>45211</c:v>
                </c:pt>
                <c:pt idx="3479">
                  <c:v>45212</c:v>
                </c:pt>
                <c:pt idx="3480">
                  <c:v>45215</c:v>
                </c:pt>
                <c:pt idx="3481">
                  <c:v>45216</c:v>
                </c:pt>
                <c:pt idx="3482">
                  <c:v>45217</c:v>
                </c:pt>
                <c:pt idx="3483">
                  <c:v>45218</c:v>
                </c:pt>
                <c:pt idx="3484">
                  <c:v>45219</c:v>
                </c:pt>
                <c:pt idx="3485">
                  <c:v>45222</c:v>
                </c:pt>
                <c:pt idx="3486">
                  <c:v>45223</c:v>
                </c:pt>
                <c:pt idx="3487">
                  <c:v>45224</c:v>
                </c:pt>
                <c:pt idx="3488">
                  <c:v>45225</c:v>
                </c:pt>
                <c:pt idx="3489">
                  <c:v>45226</c:v>
                </c:pt>
                <c:pt idx="3490">
                  <c:v>45229</c:v>
                </c:pt>
                <c:pt idx="3491">
                  <c:v>45230</c:v>
                </c:pt>
                <c:pt idx="3492">
                  <c:v>45231</c:v>
                </c:pt>
                <c:pt idx="3493">
                  <c:v>45232</c:v>
                </c:pt>
                <c:pt idx="3494">
                  <c:v>45233</c:v>
                </c:pt>
                <c:pt idx="3495">
                  <c:v>45236</c:v>
                </c:pt>
                <c:pt idx="3496">
                  <c:v>45237</c:v>
                </c:pt>
                <c:pt idx="3497">
                  <c:v>45238</c:v>
                </c:pt>
                <c:pt idx="3498">
                  <c:v>45239</c:v>
                </c:pt>
                <c:pt idx="3499">
                  <c:v>45240</c:v>
                </c:pt>
                <c:pt idx="3500">
                  <c:v>45243</c:v>
                </c:pt>
                <c:pt idx="3501">
                  <c:v>45244</c:v>
                </c:pt>
                <c:pt idx="3502">
                  <c:v>45245</c:v>
                </c:pt>
                <c:pt idx="3503">
                  <c:v>45246</c:v>
                </c:pt>
                <c:pt idx="3504">
                  <c:v>45247</c:v>
                </c:pt>
                <c:pt idx="3505">
                  <c:v>45250</c:v>
                </c:pt>
                <c:pt idx="3506">
                  <c:v>45251</c:v>
                </c:pt>
                <c:pt idx="3507">
                  <c:v>45252</c:v>
                </c:pt>
                <c:pt idx="3508">
                  <c:v>45253</c:v>
                </c:pt>
                <c:pt idx="3509">
                  <c:v>45254</c:v>
                </c:pt>
                <c:pt idx="3510">
                  <c:v>45257</c:v>
                </c:pt>
                <c:pt idx="3511">
                  <c:v>45258</c:v>
                </c:pt>
                <c:pt idx="3512">
                  <c:v>45259</c:v>
                </c:pt>
                <c:pt idx="3513">
                  <c:v>45260</c:v>
                </c:pt>
                <c:pt idx="3514">
                  <c:v>45261</c:v>
                </c:pt>
                <c:pt idx="3515">
                  <c:v>45264</c:v>
                </c:pt>
                <c:pt idx="3516">
                  <c:v>45265</c:v>
                </c:pt>
                <c:pt idx="3517">
                  <c:v>45266</c:v>
                </c:pt>
                <c:pt idx="3518">
                  <c:v>45267</c:v>
                </c:pt>
                <c:pt idx="3519">
                  <c:v>45268</c:v>
                </c:pt>
                <c:pt idx="3520">
                  <c:v>45271</c:v>
                </c:pt>
                <c:pt idx="3521">
                  <c:v>45272</c:v>
                </c:pt>
                <c:pt idx="3522">
                  <c:v>45273</c:v>
                </c:pt>
                <c:pt idx="3523">
                  <c:v>45274</c:v>
                </c:pt>
                <c:pt idx="3524">
                  <c:v>45275</c:v>
                </c:pt>
                <c:pt idx="3525">
                  <c:v>45278</c:v>
                </c:pt>
                <c:pt idx="3526">
                  <c:v>45279</c:v>
                </c:pt>
                <c:pt idx="3527">
                  <c:v>45280</c:v>
                </c:pt>
                <c:pt idx="3528">
                  <c:v>45281</c:v>
                </c:pt>
                <c:pt idx="3529">
                  <c:v>45282</c:v>
                </c:pt>
                <c:pt idx="3530">
                  <c:v>45286</c:v>
                </c:pt>
                <c:pt idx="3531">
                  <c:v>45287</c:v>
                </c:pt>
                <c:pt idx="3532">
                  <c:v>45288</c:v>
                </c:pt>
                <c:pt idx="3533">
                  <c:v>45289</c:v>
                </c:pt>
                <c:pt idx="3534">
                  <c:v>45293</c:v>
                </c:pt>
                <c:pt idx="3535">
                  <c:v>45294</c:v>
                </c:pt>
                <c:pt idx="3536">
                  <c:v>45295</c:v>
                </c:pt>
                <c:pt idx="3537">
                  <c:v>45296</c:v>
                </c:pt>
                <c:pt idx="3538">
                  <c:v>45299</c:v>
                </c:pt>
                <c:pt idx="3539">
                  <c:v>45300</c:v>
                </c:pt>
                <c:pt idx="3540">
                  <c:v>45301</c:v>
                </c:pt>
                <c:pt idx="3541">
                  <c:v>45302</c:v>
                </c:pt>
                <c:pt idx="3542">
                  <c:v>45303</c:v>
                </c:pt>
                <c:pt idx="3543">
                  <c:v>45306</c:v>
                </c:pt>
                <c:pt idx="3544">
                  <c:v>45307</c:v>
                </c:pt>
                <c:pt idx="3545">
                  <c:v>45308</c:v>
                </c:pt>
                <c:pt idx="3546">
                  <c:v>45309</c:v>
                </c:pt>
                <c:pt idx="3547">
                  <c:v>45310</c:v>
                </c:pt>
                <c:pt idx="3548">
                  <c:v>45313</c:v>
                </c:pt>
                <c:pt idx="3549">
                  <c:v>45314</c:v>
                </c:pt>
                <c:pt idx="3550">
                  <c:v>45315</c:v>
                </c:pt>
                <c:pt idx="3551">
                  <c:v>45316</c:v>
                </c:pt>
                <c:pt idx="3552">
                  <c:v>45317</c:v>
                </c:pt>
                <c:pt idx="3553">
                  <c:v>45320</c:v>
                </c:pt>
                <c:pt idx="3554">
                  <c:v>45321</c:v>
                </c:pt>
                <c:pt idx="3555">
                  <c:v>45322</c:v>
                </c:pt>
                <c:pt idx="3556">
                  <c:v>45323</c:v>
                </c:pt>
                <c:pt idx="3557">
                  <c:v>45324</c:v>
                </c:pt>
                <c:pt idx="3558">
                  <c:v>45327</c:v>
                </c:pt>
                <c:pt idx="3559">
                  <c:v>45328</c:v>
                </c:pt>
                <c:pt idx="3560">
                  <c:v>45329</c:v>
                </c:pt>
                <c:pt idx="3561">
                  <c:v>45330</c:v>
                </c:pt>
                <c:pt idx="3562">
                  <c:v>45331</c:v>
                </c:pt>
                <c:pt idx="3563">
                  <c:v>45334</c:v>
                </c:pt>
                <c:pt idx="3564">
                  <c:v>45335</c:v>
                </c:pt>
                <c:pt idx="3565">
                  <c:v>45336</c:v>
                </c:pt>
                <c:pt idx="3566">
                  <c:v>45337</c:v>
                </c:pt>
                <c:pt idx="3567">
                  <c:v>45338</c:v>
                </c:pt>
                <c:pt idx="3568">
                  <c:v>45341</c:v>
                </c:pt>
                <c:pt idx="3569">
                  <c:v>45342</c:v>
                </c:pt>
                <c:pt idx="3570">
                  <c:v>45343</c:v>
                </c:pt>
                <c:pt idx="3571">
                  <c:v>45344</c:v>
                </c:pt>
                <c:pt idx="3572">
                  <c:v>45345</c:v>
                </c:pt>
                <c:pt idx="3573">
                  <c:v>45348</c:v>
                </c:pt>
                <c:pt idx="3574">
                  <c:v>45349</c:v>
                </c:pt>
                <c:pt idx="3575">
                  <c:v>45350</c:v>
                </c:pt>
                <c:pt idx="3576">
                  <c:v>45351</c:v>
                </c:pt>
                <c:pt idx="3577">
                  <c:v>45352</c:v>
                </c:pt>
                <c:pt idx="3578">
                  <c:v>45355</c:v>
                </c:pt>
                <c:pt idx="3579">
                  <c:v>45356</c:v>
                </c:pt>
                <c:pt idx="3580">
                  <c:v>45357</c:v>
                </c:pt>
                <c:pt idx="3581">
                  <c:v>45358</c:v>
                </c:pt>
                <c:pt idx="3582">
                  <c:v>45359</c:v>
                </c:pt>
                <c:pt idx="3583">
                  <c:v>45362</c:v>
                </c:pt>
                <c:pt idx="3584">
                  <c:v>45363</c:v>
                </c:pt>
                <c:pt idx="3585">
                  <c:v>45364</c:v>
                </c:pt>
                <c:pt idx="3586">
                  <c:v>45365</c:v>
                </c:pt>
                <c:pt idx="3587">
                  <c:v>45366</c:v>
                </c:pt>
                <c:pt idx="3588">
                  <c:v>45369</c:v>
                </c:pt>
                <c:pt idx="3589">
                  <c:v>45370</c:v>
                </c:pt>
                <c:pt idx="3590">
                  <c:v>45371</c:v>
                </c:pt>
                <c:pt idx="3591">
                  <c:v>45372</c:v>
                </c:pt>
                <c:pt idx="3592">
                  <c:v>45373</c:v>
                </c:pt>
                <c:pt idx="3593">
                  <c:v>45376</c:v>
                </c:pt>
                <c:pt idx="3594">
                  <c:v>45377</c:v>
                </c:pt>
                <c:pt idx="3595">
                  <c:v>45378</c:v>
                </c:pt>
                <c:pt idx="3596">
                  <c:v>45379</c:v>
                </c:pt>
                <c:pt idx="3597">
                  <c:v>45383</c:v>
                </c:pt>
                <c:pt idx="3598">
                  <c:v>45384</c:v>
                </c:pt>
                <c:pt idx="3599">
                  <c:v>45385</c:v>
                </c:pt>
                <c:pt idx="3600">
                  <c:v>45386</c:v>
                </c:pt>
                <c:pt idx="3601">
                  <c:v>45387</c:v>
                </c:pt>
                <c:pt idx="3602">
                  <c:v>45390</c:v>
                </c:pt>
                <c:pt idx="3603">
                  <c:v>45391</c:v>
                </c:pt>
                <c:pt idx="3604">
                  <c:v>45392</c:v>
                </c:pt>
                <c:pt idx="3605">
                  <c:v>45393</c:v>
                </c:pt>
                <c:pt idx="3606">
                  <c:v>45394</c:v>
                </c:pt>
                <c:pt idx="3607">
                  <c:v>45397</c:v>
                </c:pt>
                <c:pt idx="3608">
                  <c:v>45398</c:v>
                </c:pt>
                <c:pt idx="3609">
                  <c:v>45399</c:v>
                </c:pt>
                <c:pt idx="3610">
                  <c:v>45400</c:v>
                </c:pt>
                <c:pt idx="3611">
                  <c:v>45401</c:v>
                </c:pt>
                <c:pt idx="3612">
                  <c:v>45404</c:v>
                </c:pt>
                <c:pt idx="3613">
                  <c:v>45405</c:v>
                </c:pt>
                <c:pt idx="3614">
                  <c:v>45406</c:v>
                </c:pt>
                <c:pt idx="3615">
                  <c:v>45407</c:v>
                </c:pt>
                <c:pt idx="3616">
                  <c:v>45408</c:v>
                </c:pt>
                <c:pt idx="3617">
                  <c:v>45411</c:v>
                </c:pt>
                <c:pt idx="3618">
                  <c:v>45412</c:v>
                </c:pt>
                <c:pt idx="3619">
                  <c:v>45413</c:v>
                </c:pt>
                <c:pt idx="3620">
                  <c:v>45414</c:v>
                </c:pt>
                <c:pt idx="3621">
                  <c:v>45415</c:v>
                </c:pt>
                <c:pt idx="3622">
                  <c:v>45418</c:v>
                </c:pt>
                <c:pt idx="3623">
                  <c:v>45419</c:v>
                </c:pt>
                <c:pt idx="3624">
                  <c:v>45420</c:v>
                </c:pt>
                <c:pt idx="3625">
                  <c:v>45421</c:v>
                </c:pt>
                <c:pt idx="3626">
                  <c:v>45422</c:v>
                </c:pt>
                <c:pt idx="3627">
                  <c:v>45425</c:v>
                </c:pt>
                <c:pt idx="3628">
                  <c:v>45426</c:v>
                </c:pt>
                <c:pt idx="3629">
                  <c:v>45427</c:v>
                </c:pt>
                <c:pt idx="3630">
                  <c:v>45428</c:v>
                </c:pt>
                <c:pt idx="3631">
                  <c:v>45429</c:v>
                </c:pt>
                <c:pt idx="3632">
                  <c:v>45432</c:v>
                </c:pt>
                <c:pt idx="3633">
                  <c:v>45433</c:v>
                </c:pt>
                <c:pt idx="3634">
                  <c:v>45434</c:v>
                </c:pt>
                <c:pt idx="3635">
                  <c:v>45435</c:v>
                </c:pt>
                <c:pt idx="3636">
                  <c:v>45436</c:v>
                </c:pt>
                <c:pt idx="3637">
                  <c:v>45439</c:v>
                </c:pt>
                <c:pt idx="3638">
                  <c:v>45440</c:v>
                </c:pt>
                <c:pt idx="3639">
                  <c:v>45441</c:v>
                </c:pt>
                <c:pt idx="3640">
                  <c:v>45442</c:v>
                </c:pt>
                <c:pt idx="3641">
                  <c:v>45443</c:v>
                </c:pt>
                <c:pt idx="3642">
                  <c:v>45446</c:v>
                </c:pt>
                <c:pt idx="3643">
                  <c:v>45447</c:v>
                </c:pt>
                <c:pt idx="3644">
                  <c:v>45448</c:v>
                </c:pt>
                <c:pt idx="3645">
                  <c:v>45449</c:v>
                </c:pt>
                <c:pt idx="3646">
                  <c:v>45450</c:v>
                </c:pt>
                <c:pt idx="3647">
                  <c:v>45453</c:v>
                </c:pt>
                <c:pt idx="3648">
                  <c:v>45454</c:v>
                </c:pt>
                <c:pt idx="3649">
                  <c:v>45455</c:v>
                </c:pt>
                <c:pt idx="3650">
                  <c:v>45456</c:v>
                </c:pt>
                <c:pt idx="3651">
                  <c:v>45457</c:v>
                </c:pt>
                <c:pt idx="3652">
                  <c:v>45460</c:v>
                </c:pt>
                <c:pt idx="3653">
                  <c:v>45461</c:v>
                </c:pt>
                <c:pt idx="3654">
                  <c:v>45462</c:v>
                </c:pt>
                <c:pt idx="3655">
                  <c:v>45463</c:v>
                </c:pt>
                <c:pt idx="3656">
                  <c:v>45464</c:v>
                </c:pt>
                <c:pt idx="3657">
                  <c:v>45467</c:v>
                </c:pt>
                <c:pt idx="3658">
                  <c:v>45468</c:v>
                </c:pt>
                <c:pt idx="3659">
                  <c:v>45469</c:v>
                </c:pt>
                <c:pt idx="3660">
                  <c:v>45470</c:v>
                </c:pt>
                <c:pt idx="3661">
                  <c:v>45471</c:v>
                </c:pt>
                <c:pt idx="3662">
                  <c:v>45474</c:v>
                </c:pt>
                <c:pt idx="3663">
                  <c:v>45475</c:v>
                </c:pt>
                <c:pt idx="3664">
                  <c:v>45476</c:v>
                </c:pt>
                <c:pt idx="3665">
                  <c:v>45477</c:v>
                </c:pt>
                <c:pt idx="3666">
                  <c:v>45478</c:v>
                </c:pt>
                <c:pt idx="3667">
                  <c:v>45481</c:v>
                </c:pt>
                <c:pt idx="3668">
                  <c:v>45482</c:v>
                </c:pt>
                <c:pt idx="3669">
                  <c:v>45483</c:v>
                </c:pt>
                <c:pt idx="3670">
                  <c:v>45484</c:v>
                </c:pt>
                <c:pt idx="3671">
                  <c:v>45485</c:v>
                </c:pt>
                <c:pt idx="3672">
                  <c:v>45488</c:v>
                </c:pt>
                <c:pt idx="3673">
                  <c:v>45489</c:v>
                </c:pt>
                <c:pt idx="3674">
                  <c:v>45490</c:v>
                </c:pt>
                <c:pt idx="3675">
                  <c:v>45491</c:v>
                </c:pt>
                <c:pt idx="3676">
                  <c:v>45492</c:v>
                </c:pt>
                <c:pt idx="3677">
                  <c:v>45495</c:v>
                </c:pt>
                <c:pt idx="3678">
                  <c:v>45496</c:v>
                </c:pt>
                <c:pt idx="3679">
                  <c:v>45497</c:v>
                </c:pt>
                <c:pt idx="3680">
                  <c:v>45498</c:v>
                </c:pt>
                <c:pt idx="3681">
                  <c:v>45499</c:v>
                </c:pt>
                <c:pt idx="3682">
                  <c:v>45502</c:v>
                </c:pt>
                <c:pt idx="3683">
                  <c:v>45503</c:v>
                </c:pt>
                <c:pt idx="3684">
                  <c:v>45504</c:v>
                </c:pt>
                <c:pt idx="3685">
                  <c:v>45505</c:v>
                </c:pt>
                <c:pt idx="3686">
                  <c:v>45506</c:v>
                </c:pt>
                <c:pt idx="3687">
                  <c:v>45509</c:v>
                </c:pt>
                <c:pt idx="3688">
                  <c:v>45510</c:v>
                </c:pt>
                <c:pt idx="3689">
                  <c:v>45511</c:v>
                </c:pt>
                <c:pt idx="3690">
                  <c:v>45512</c:v>
                </c:pt>
                <c:pt idx="3691">
                  <c:v>45513</c:v>
                </c:pt>
                <c:pt idx="3692">
                  <c:v>45516</c:v>
                </c:pt>
                <c:pt idx="3693">
                  <c:v>45517</c:v>
                </c:pt>
                <c:pt idx="3694">
                  <c:v>45518</c:v>
                </c:pt>
                <c:pt idx="3695">
                  <c:v>45519</c:v>
                </c:pt>
                <c:pt idx="3696">
                  <c:v>45520</c:v>
                </c:pt>
                <c:pt idx="3697">
                  <c:v>45523</c:v>
                </c:pt>
                <c:pt idx="3698">
                  <c:v>45524</c:v>
                </c:pt>
                <c:pt idx="3699">
                  <c:v>45525</c:v>
                </c:pt>
                <c:pt idx="3700">
                  <c:v>45526</c:v>
                </c:pt>
                <c:pt idx="3701">
                  <c:v>45527</c:v>
                </c:pt>
                <c:pt idx="3702">
                  <c:v>45530</c:v>
                </c:pt>
                <c:pt idx="3703">
                  <c:v>45531</c:v>
                </c:pt>
                <c:pt idx="3704">
                  <c:v>45532</c:v>
                </c:pt>
                <c:pt idx="3705">
                  <c:v>45533</c:v>
                </c:pt>
                <c:pt idx="3706">
                  <c:v>45534</c:v>
                </c:pt>
                <c:pt idx="3707">
                  <c:v>45537</c:v>
                </c:pt>
                <c:pt idx="3708">
                  <c:v>45538</c:v>
                </c:pt>
                <c:pt idx="3709">
                  <c:v>45539</c:v>
                </c:pt>
                <c:pt idx="3710">
                  <c:v>45540</c:v>
                </c:pt>
                <c:pt idx="3711">
                  <c:v>45541</c:v>
                </c:pt>
                <c:pt idx="3712">
                  <c:v>45544</c:v>
                </c:pt>
                <c:pt idx="3713">
                  <c:v>45545</c:v>
                </c:pt>
                <c:pt idx="3714">
                  <c:v>45546</c:v>
                </c:pt>
                <c:pt idx="3715">
                  <c:v>45547</c:v>
                </c:pt>
                <c:pt idx="3716">
                  <c:v>45548</c:v>
                </c:pt>
                <c:pt idx="3717">
                  <c:v>45551</c:v>
                </c:pt>
                <c:pt idx="3718">
                  <c:v>45552</c:v>
                </c:pt>
                <c:pt idx="3719">
                  <c:v>45553</c:v>
                </c:pt>
                <c:pt idx="3720">
                  <c:v>45554</c:v>
                </c:pt>
                <c:pt idx="3721">
                  <c:v>45555</c:v>
                </c:pt>
                <c:pt idx="3722">
                  <c:v>45558</c:v>
                </c:pt>
                <c:pt idx="3723">
                  <c:v>45559</c:v>
                </c:pt>
                <c:pt idx="3724">
                  <c:v>45560</c:v>
                </c:pt>
                <c:pt idx="3725">
                  <c:v>45561</c:v>
                </c:pt>
                <c:pt idx="3726">
                  <c:v>45562</c:v>
                </c:pt>
                <c:pt idx="3727">
                  <c:v>45565</c:v>
                </c:pt>
                <c:pt idx="3728">
                  <c:v>45566</c:v>
                </c:pt>
                <c:pt idx="3729">
                  <c:v>45567</c:v>
                </c:pt>
                <c:pt idx="3730">
                  <c:v>45568</c:v>
                </c:pt>
                <c:pt idx="3731">
                  <c:v>45569</c:v>
                </c:pt>
                <c:pt idx="3732">
                  <c:v>45572</c:v>
                </c:pt>
                <c:pt idx="3733">
                  <c:v>45573</c:v>
                </c:pt>
                <c:pt idx="3734">
                  <c:v>45574</c:v>
                </c:pt>
                <c:pt idx="3735">
                  <c:v>45575</c:v>
                </c:pt>
                <c:pt idx="3736">
                  <c:v>45576</c:v>
                </c:pt>
                <c:pt idx="3737">
                  <c:v>45579</c:v>
                </c:pt>
                <c:pt idx="3738">
                  <c:v>45580</c:v>
                </c:pt>
                <c:pt idx="3739">
                  <c:v>45581</c:v>
                </c:pt>
                <c:pt idx="3740">
                  <c:v>45582</c:v>
                </c:pt>
                <c:pt idx="3741">
                  <c:v>45583</c:v>
                </c:pt>
                <c:pt idx="3742">
                  <c:v>45586</c:v>
                </c:pt>
                <c:pt idx="3743">
                  <c:v>45587</c:v>
                </c:pt>
                <c:pt idx="3744">
                  <c:v>45588</c:v>
                </c:pt>
                <c:pt idx="3745">
                  <c:v>45589</c:v>
                </c:pt>
                <c:pt idx="3746">
                  <c:v>45590</c:v>
                </c:pt>
                <c:pt idx="3747">
                  <c:v>45593</c:v>
                </c:pt>
                <c:pt idx="3748">
                  <c:v>45594</c:v>
                </c:pt>
                <c:pt idx="3749">
                  <c:v>45595</c:v>
                </c:pt>
                <c:pt idx="3750">
                  <c:v>45596</c:v>
                </c:pt>
              </c:numCache>
            </c:numRef>
          </c:cat>
          <c:val>
            <c:numRef>
              <c:f>'Figure 5'!$F$33:$F$3783</c:f>
              <c:numCache>
                <c:formatCode>General</c:formatCode>
                <c:ptCount val="3751"/>
                <c:pt idx="0">
                  <c:v>20.04</c:v>
                </c:pt>
                <c:pt idx="1">
                  <c:v>19.350000000000001</c:v>
                </c:pt>
                <c:pt idx="2">
                  <c:v>19.16</c:v>
                </c:pt>
                <c:pt idx="3">
                  <c:v>19.059999999999999</c:v>
                </c:pt>
                <c:pt idx="4">
                  <c:v>18.13</c:v>
                </c:pt>
                <c:pt idx="5">
                  <c:v>17.55</c:v>
                </c:pt>
                <c:pt idx="6">
                  <c:v>18.25</c:v>
                </c:pt>
                <c:pt idx="7">
                  <c:v>17.850000000000001</c:v>
                </c:pt>
                <c:pt idx="8">
                  <c:v>17.63</c:v>
                </c:pt>
                <c:pt idx="9">
                  <c:v>17.91</c:v>
                </c:pt>
                <c:pt idx="10">
                  <c:v>17.579999999999998</c:v>
                </c:pt>
                <c:pt idx="11">
                  <c:v>18.68</c:v>
                </c:pt>
                <c:pt idx="12">
                  <c:v>22.27</c:v>
                </c:pt>
                <c:pt idx="13">
                  <c:v>27.31</c:v>
                </c:pt>
                <c:pt idx="14">
                  <c:v>25.41</c:v>
                </c:pt>
                <c:pt idx="15">
                  <c:v>24.55</c:v>
                </c:pt>
                <c:pt idx="16">
                  <c:v>23.14</c:v>
                </c:pt>
                <c:pt idx="17">
                  <c:v>23.73</c:v>
                </c:pt>
                <c:pt idx="18">
                  <c:v>24.62</c:v>
                </c:pt>
                <c:pt idx="19">
                  <c:v>22.59</c:v>
                </c:pt>
                <c:pt idx="20">
                  <c:v>21.48</c:v>
                </c:pt>
                <c:pt idx="21">
                  <c:v>21.6</c:v>
                </c:pt>
                <c:pt idx="22">
                  <c:v>26.08</c:v>
                </c:pt>
                <c:pt idx="23">
                  <c:v>26.11</c:v>
                </c:pt>
                <c:pt idx="24">
                  <c:v>26.51</c:v>
                </c:pt>
                <c:pt idx="25">
                  <c:v>26</c:v>
                </c:pt>
                <c:pt idx="26">
                  <c:v>25.4</c:v>
                </c:pt>
                <c:pt idx="27">
                  <c:v>23.96</c:v>
                </c:pt>
                <c:pt idx="28">
                  <c:v>22.73</c:v>
                </c:pt>
                <c:pt idx="29">
                  <c:v>22.25</c:v>
                </c:pt>
                <c:pt idx="30">
                  <c:v>21.72</c:v>
                </c:pt>
                <c:pt idx="31">
                  <c:v>20.63</c:v>
                </c:pt>
                <c:pt idx="32">
                  <c:v>20.02</c:v>
                </c:pt>
                <c:pt idx="33">
                  <c:v>19.940000000000001</c:v>
                </c:pt>
                <c:pt idx="34">
                  <c:v>21.37</c:v>
                </c:pt>
                <c:pt idx="35">
                  <c:v>20.27</c:v>
                </c:pt>
                <c:pt idx="36">
                  <c:v>20.100000000000001</c:v>
                </c:pt>
                <c:pt idx="37">
                  <c:v>19.5</c:v>
                </c:pt>
                <c:pt idx="38">
                  <c:v>19.260000000000002</c:v>
                </c:pt>
                <c:pt idx="39">
                  <c:v>19.059999999999999</c:v>
                </c:pt>
                <c:pt idx="40">
                  <c:v>18.829999999999998</c:v>
                </c:pt>
                <c:pt idx="41">
                  <c:v>18.72</c:v>
                </c:pt>
                <c:pt idx="42">
                  <c:v>17.420000000000002</c:v>
                </c:pt>
                <c:pt idx="43">
                  <c:v>17.79</c:v>
                </c:pt>
                <c:pt idx="44">
                  <c:v>17.920000000000002</c:v>
                </c:pt>
                <c:pt idx="45">
                  <c:v>18.57</c:v>
                </c:pt>
                <c:pt idx="46">
                  <c:v>18.059999999999999</c:v>
                </c:pt>
                <c:pt idx="47">
                  <c:v>17.579999999999998</c:v>
                </c:pt>
                <c:pt idx="48">
                  <c:v>18</c:v>
                </c:pt>
                <c:pt idx="49">
                  <c:v>17.690000000000001</c:v>
                </c:pt>
                <c:pt idx="50">
                  <c:v>16.91</c:v>
                </c:pt>
                <c:pt idx="51">
                  <c:v>16.62</c:v>
                </c:pt>
                <c:pt idx="52">
                  <c:v>16.97</c:v>
                </c:pt>
                <c:pt idx="53">
                  <c:v>16.87</c:v>
                </c:pt>
                <c:pt idx="54">
                  <c:v>16.350000000000001</c:v>
                </c:pt>
                <c:pt idx="55">
                  <c:v>17.55</c:v>
                </c:pt>
                <c:pt idx="56">
                  <c:v>18.399999999999999</c:v>
                </c:pt>
                <c:pt idx="57">
                  <c:v>17.77</c:v>
                </c:pt>
                <c:pt idx="58">
                  <c:v>17.59</c:v>
                </c:pt>
                <c:pt idx="59">
                  <c:v>17.13</c:v>
                </c:pt>
                <c:pt idx="60">
                  <c:v>17.59</c:v>
                </c:pt>
                <c:pt idx="61">
                  <c:v>17.47</c:v>
                </c:pt>
                <c:pt idx="62">
                  <c:v>17.02</c:v>
                </c:pt>
                <c:pt idx="63">
                  <c:v>16.23</c:v>
                </c:pt>
                <c:pt idx="64">
                  <c:v>16.62</c:v>
                </c:pt>
                <c:pt idx="65">
                  <c:v>16.48</c:v>
                </c:pt>
                <c:pt idx="66">
                  <c:v>16.14</c:v>
                </c:pt>
                <c:pt idx="67">
                  <c:v>15.58</c:v>
                </c:pt>
                <c:pt idx="68">
                  <c:v>16.2</c:v>
                </c:pt>
                <c:pt idx="69">
                  <c:v>15.59</c:v>
                </c:pt>
                <c:pt idx="70">
                  <c:v>15.89</c:v>
                </c:pt>
                <c:pt idx="71">
                  <c:v>18.36</c:v>
                </c:pt>
                <c:pt idx="72">
                  <c:v>17.34</c:v>
                </c:pt>
                <c:pt idx="73">
                  <c:v>15.73</c:v>
                </c:pt>
                <c:pt idx="74">
                  <c:v>16.32</c:v>
                </c:pt>
                <c:pt idx="75">
                  <c:v>16.47</c:v>
                </c:pt>
                <c:pt idx="76">
                  <c:v>16.62</c:v>
                </c:pt>
                <c:pt idx="77">
                  <c:v>17.47</c:v>
                </c:pt>
                <c:pt idx="78">
                  <c:v>22.81</c:v>
                </c:pt>
                <c:pt idx="79">
                  <c:v>21.08</c:v>
                </c:pt>
                <c:pt idx="80">
                  <c:v>18.440000000000001</c:v>
                </c:pt>
                <c:pt idx="81">
                  <c:v>22.05</c:v>
                </c:pt>
                <c:pt idx="82">
                  <c:v>20.190000000000001</c:v>
                </c:pt>
                <c:pt idx="83">
                  <c:v>23.84</c:v>
                </c:pt>
                <c:pt idx="84">
                  <c:v>24.91</c:v>
                </c:pt>
                <c:pt idx="85">
                  <c:v>32.799999999999997</c:v>
                </c:pt>
                <c:pt idx="86">
                  <c:v>40.950000000000003</c:v>
                </c:pt>
                <c:pt idx="87">
                  <c:v>28.84</c:v>
                </c:pt>
                <c:pt idx="88">
                  <c:v>28.32</c:v>
                </c:pt>
                <c:pt idx="89">
                  <c:v>25.52</c:v>
                </c:pt>
                <c:pt idx="90">
                  <c:v>26.68</c:v>
                </c:pt>
                <c:pt idx="91">
                  <c:v>31.24</c:v>
                </c:pt>
                <c:pt idx="92">
                  <c:v>30.84</c:v>
                </c:pt>
                <c:pt idx="93">
                  <c:v>33.549999999999997</c:v>
                </c:pt>
                <c:pt idx="94">
                  <c:v>35.32</c:v>
                </c:pt>
                <c:pt idx="95">
                  <c:v>45.79</c:v>
                </c:pt>
                <c:pt idx="96">
                  <c:v>40.1</c:v>
                </c:pt>
                <c:pt idx="97">
                  <c:v>38.32</c:v>
                </c:pt>
                <c:pt idx="98">
                  <c:v>34.61</c:v>
                </c:pt>
                <c:pt idx="99">
                  <c:v>35.020000000000003</c:v>
                </c:pt>
                <c:pt idx="100">
                  <c:v>29.68</c:v>
                </c:pt>
                <c:pt idx="101">
                  <c:v>32.07</c:v>
                </c:pt>
                <c:pt idx="102">
                  <c:v>35.54</c:v>
                </c:pt>
                <c:pt idx="103">
                  <c:v>30.17</c:v>
                </c:pt>
                <c:pt idx="104">
                  <c:v>29.46</c:v>
                </c:pt>
                <c:pt idx="105">
                  <c:v>35.479999999999997</c:v>
                </c:pt>
                <c:pt idx="106">
                  <c:v>36.57</c:v>
                </c:pt>
                <c:pt idx="107">
                  <c:v>33.700000000000003</c:v>
                </c:pt>
                <c:pt idx="108">
                  <c:v>33.729999999999997</c:v>
                </c:pt>
                <c:pt idx="109">
                  <c:v>30.57</c:v>
                </c:pt>
                <c:pt idx="110">
                  <c:v>28.79</c:v>
                </c:pt>
                <c:pt idx="111">
                  <c:v>28.58</c:v>
                </c:pt>
                <c:pt idx="112">
                  <c:v>25.87</c:v>
                </c:pt>
                <c:pt idx="113">
                  <c:v>25.92</c:v>
                </c:pt>
                <c:pt idx="114">
                  <c:v>25.05</c:v>
                </c:pt>
                <c:pt idx="115">
                  <c:v>23.95</c:v>
                </c:pt>
                <c:pt idx="116">
                  <c:v>24.88</c:v>
                </c:pt>
                <c:pt idx="117">
                  <c:v>27.05</c:v>
                </c:pt>
                <c:pt idx="118">
                  <c:v>26.91</c:v>
                </c:pt>
                <c:pt idx="119">
                  <c:v>29.74</c:v>
                </c:pt>
                <c:pt idx="120">
                  <c:v>28.53</c:v>
                </c:pt>
                <c:pt idx="121">
                  <c:v>29</c:v>
                </c:pt>
                <c:pt idx="122">
                  <c:v>34.130000000000003</c:v>
                </c:pt>
                <c:pt idx="123">
                  <c:v>34.54</c:v>
                </c:pt>
                <c:pt idx="124">
                  <c:v>32.86</c:v>
                </c:pt>
                <c:pt idx="125">
                  <c:v>30.12</c:v>
                </c:pt>
                <c:pt idx="126">
                  <c:v>29.65</c:v>
                </c:pt>
                <c:pt idx="127">
                  <c:v>26.84</c:v>
                </c:pt>
                <c:pt idx="128">
                  <c:v>25.71</c:v>
                </c:pt>
                <c:pt idx="129">
                  <c:v>24.98</c:v>
                </c:pt>
                <c:pt idx="130">
                  <c:v>24.43</c:v>
                </c:pt>
                <c:pt idx="131">
                  <c:v>24.56</c:v>
                </c:pt>
                <c:pt idx="132">
                  <c:v>24.89</c:v>
                </c:pt>
                <c:pt idx="133">
                  <c:v>25.14</c:v>
                </c:pt>
                <c:pt idx="134">
                  <c:v>26.25</c:v>
                </c:pt>
                <c:pt idx="135">
                  <c:v>25.97</c:v>
                </c:pt>
                <c:pt idx="136">
                  <c:v>23.93</c:v>
                </c:pt>
                <c:pt idx="137">
                  <c:v>25.64</c:v>
                </c:pt>
                <c:pt idx="138">
                  <c:v>24.63</c:v>
                </c:pt>
                <c:pt idx="139">
                  <c:v>23.47</c:v>
                </c:pt>
                <c:pt idx="140">
                  <c:v>22.73</c:v>
                </c:pt>
                <c:pt idx="141">
                  <c:v>23.19</c:v>
                </c:pt>
                <c:pt idx="142">
                  <c:v>24.25</c:v>
                </c:pt>
                <c:pt idx="143">
                  <c:v>24.13</c:v>
                </c:pt>
                <c:pt idx="144">
                  <c:v>23.5</c:v>
                </c:pt>
                <c:pt idx="145">
                  <c:v>22.01</c:v>
                </c:pt>
                <c:pt idx="146">
                  <c:v>22.63</c:v>
                </c:pt>
                <c:pt idx="147">
                  <c:v>22.21</c:v>
                </c:pt>
                <c:pt idx="148">
                  <c:v>22.1</c:v>
                </c:pt>
                <c:pt idx="149">
                  <c:v>21.74</c:v>
                </c:pt>
                <c:pt idx="150">
                  <c:v>22.14</c:v>
                </c:pt>
                <c:pt idx="151">
                  <c:v>22.37</c:v>
                </c:pt>
                <c:pt idx="152">
                  <c:v>25.39</c:v>
                </c:pt>
                <c:pt idx="153">
                  <c:v>25.73</c:v>
                </c:pt>
                <c:pt idx="154">
                  <c:v>26.24</c:v>
                </c:pt>
                <c:pt idx="155">
                  <c:v>26.1</c:v>
                </c:pt>
                <c:pt idx="156">
                  <c:v>24.33</c:v>
                </c:pt>
                <c:pt idx="157">
                  <c:v>24.59</c:v>
                </c:pt>
                <c:pt idx="158">
                  <c:v>26.44</c:v>
                </c:pt>
                <c:pt idx="159">
                  <c:v>25.49</c:v>
                </c:pt>
                <c:pt idx="160">
                  <c:v>25.66</c:v>
                </c:pt>
                <c:pt idx="161">
                  <c:v>27.46</c:v>
                </c:pt>
                <c:pt idx="162">
                  <c:v>26.7</c:v>
                </c:pt>
                <c:pt idx="163">
                  <c:v>27.37</c:v>
                </c:pt>
                <c:pt idx="164">
                  <c:v>24.45</c:v>
                </c:pt>
                <c:pt idx="165">
                  <c:v>27.21</c:v>
                </c:pt>
                <c:pt idx="166">
                  <c:v>26.05</c:v>
                </c:pt>
                <c:pt idx="167">
                  <c:v>23.89</c:v>
                </c:pt>
                <c:pt idx="168">
                  <c:v>23.19</c:v>
                </c:pt>
                <c:pt idx="169">
                  <c:v>21.31</c:v>
                </c:pt>
                <c:pt idx="170">
                  <c:v>23.8</c:v>
                </c:pt>
                <c:pt idx="171">
                  <c:v>23.25</c:v>
                </c:pt>
                <c:pt idx="172">
                  <c:v>22.81</c:v>
                </c:pt>
                <c:pt idx="173">
                  <c:v>21.99</c:v>
                </c:pt>
                <c:pt idx="174">
                  <c:v>21.21</c:v>
                </c:pt>
                <c:pt idx="175">
                  <c:v>21.56</c:v>
                </c:pt>
                <c:pt idx="176">
                  <c:v>22.1</c:v>
                </c:pt>
                <c:pt idx="177">
                  <c:v>21.72</c:v>
                </c:pt>
                <c:pt idx="178">
                  <c:v>22.01</c:v>
                </c:pt>
                <c:pt idx="179">
                  <c:v>21.5</c:v>
                </c:pt>
                <c:pt idx="180">
                  <c:v>22.35</c:v>
                </c:pt>
                <c:pt idx="181">
                  <c:v>22.51</c:v>
                </c:pt>
                <c:pt idx="182">
                  <c:v>23.87</c:v>
                </c:pt>
                <c:pt idx="183">
                  <c:v>21.71</c:v>
                </c:pt>
                <c:pt idx="184">
                  <c:v>22.54</c:v>
                </c:pt>
                <c:pt idx="185">
                  <c:v>22.6</c:v>
                </c:pt>
                <c:pt idx="186">
                  <c:v>23.25</c:v>
                </c:pt>
                <c:pt idx="187">
                  <c:v>23.7</c:v>
                </c:pt>
                <c:pt idx="188">
                  <c:v>22.5</c:v>
                </c:pt>
                <c:pt idx="189">
                  <c:v>23.53</c:v>
                </c:pt>
                <c:pt idx="190">
                  <c:v>21.76</c:v>
                </c:pt>
                <c:pt idx="191">
                  <c:v>21.49</c:v>
                </c:pt>
                <c:pt idx="192">
                  <c:v>21.56</c:v>
                </c:pt>
                <c:pt idx="193">
                  <c:v>20.71</c:v>
                </c:pt>
                <c:pt idx="194">
                  <c:v>18.96</c:v>
                </c:pt>
                <c:pt idx="195">
                  <c:v>18.93</c:v>
                </c:pt>
                <c:pt idx="196">
                  <c:v>19.07</c:v>
                </c:pt>
                <c:pt idx="197">
                  <c:v>19.88</c:v>
                </c:pt>
                <c:pt idx="198">
                  <c:v>19.03</c:v>
                </c:pt>
                <c:pt idx="199">
                  <c:v>19.09</c:v>
                </c:pt>
                <c:pt idx="200">
                  <c:v>20.63</c:v>
                </c:pt>
                <c:pt idx="201">
                  <c:v>19.79</c:v>
                </c:pt>
                <c:pt idx="202">
                  <c:v>19.27</c:v>
                </c:pt>
                <c:pt idx="203">
                  <c:v>18.78</c:v>
                </c:pt>
                <c:pt idx="204">
                  <c:v>19.850000000000001</c:v>
                </c:pt>
                <c:pt idx="205">
                  <c:v>20.22</c:v>
                </c:pt>
                <c:pt idx="206">
                  <c:v>20.71</c:v>
                </c:pt>
                <c:pt idx="207">
                  <c:v>20.88</c:v>
                </c:pt>
                <c:pt idx="208">
                  <c:v>21.2</c:v>
                </c:pt>
                <c:pt idx="209">
                  <c:v>21.83</c:v>
                </c:pt>
                <c:pt idx="210">
                  <c:v>21.57</c:v>
                </c:pt>
                <c:pt idx="211">
                  <c:v>19.559999999999999</c:v>
                </c:pt>
                <c:pt idx="212">
                  <c:v>18.52</c:v>
                </c:pt>
                <c:pt idx="213">
                  <c:v>18.260000000000002</c:v>
                </c:pt>
                <c:pt idx="214">
                  <c:v>18.29</c:v>
                </c:pt>
                <c:pt idx="215">
                  <c:v>19.079999999999998</c:v>
                </c:pt>
                <c:pt idx="216">
                  <c:v>18.47</c:v>
                </c:pt>
                <c:pt idx="217">
                  <c:v>18.64</c:v>
                </c:pt>
                <c:pt idx="218">
                  <c:v>20.61</c:v>
                </c:pt>
                <c:pt idx="219">
                  <c:v>20.2</c:v>
                </c:pt>
                <c:pt idx="220">
                  <c:v>22.58</c:v>
                </c:pt>
                <c:pt idx="221">
                  <c:v>21.76</c:v>
                </c:pt>
                <c:pt idx="222">
                  <c:v>18.75</c:v>
                </c:pt>
                <c:pt idx="223">
                  <c:v>18.04</c:v>
                </c:pt>
                <c:pt idx="224">
                  <c:v>18.37</c:v>
                </c:pt>
                <c:pt idx="225">
                  <c:v>20.63</c:v>
                </c:pt>
                <c:pt idx="226">
                  <c:v>19.559999999999999</c:v>
                </c:pt>
                <c:pt idx="227">
                  <c:v>22.22</c:v>
                </c:pt>
                <c:pt idx="228">
                  <c:v>21.53</c:v>
                </c:pt>
                <c:pt idx="229">
                  <c:v>23.54</c:v>
                </c:pt>
                <c:pt idx="230">
                  <c:v>21.36</c:v>
                </c:pt>
                <c:pt idx="231">
                  <c:v>19.39</c:v>
                </c:pt>
                <c:pt idx="232">
                  <c:v>18.010000000000002</c:v>
                </c:pt>
                <c:pt idx="233">
                  <c:v>18.02</c:v>
                </c:pt>
                <c:pt idx="234">
                  <c:v>17.989999999999998</c:v>
                </c:pt>
                <c:pt idx="235">
                  <c:v>17.739999999999998</c:v>
                </c:pt>
                <c:pt idx="236">
                  <c:v>17.25</c:v>
                </c:pt>
                <c:pt idx="237">
                  <c:v>17.61</c:v>
                </c:pt>
                <c:pt idx="238">
                  <c:v>17.55</c:v>
                </c:pt>
                <c:pt idx="239">
                  <c:v>17.61</c:v>
                </c:pt>
                <c:pt idx="240">
                  <c:v>17.940000000000001</c:v>
                </c:pt>
                <c:pt idx="241">
                  <c:v>17.39</c:v>
                </c:pt>
                <c:pt idx="242">
                  <c:v>16.11</c:v>
                </c:pt>
                <c:pt idx="243">
                  <c:v>16.41</c:v>
                </c:pt>
                <c:pt idx="244">
                  <c:v>16.489999999999998</c:v>
                </c:pt>
                <c:pt idx="245">
                  <c:v>15.45</c:v>
                </c:pt>
                <c:pt idx="246">
                  <c:v>16.47</c:v>
                </c:pt>
                <c:pt idx="247">
                  <c:v>17.670000000000002</c:v>
                </c:pt>
                <c:pt idx="248">
                  <c:v>17.52</c:v>
                </c:pt>
                <c:pt idx="249">
                  <c:v>17.28</c:v>
                </c:pt>
                <c:pt idx="250">
                  <c:v>17.52</c:v>
                </c:pt>
                <c:pt idx="251">
                  <c:v>17.75</c:v>
                </c:pt>
                <c:pt idx="252">
                  <c:v>17.61</c:v>
                </c:pt>
                <c:pt idx="253">
                  <c:v>17.38</c:v>
                </c:pt>
                <c:pt idx="254">
                  <c:v>17.02</c:v>
                </c:pt>
                <c:pt idx="255">
                  <c:v>17.399999999999999</c:v>
                </c:pt>
                <c:pt idx="256">
                  <c:v>17.14</c:v>
                </c:pt>
                <c:pt idx="257">
                  <c:v>17.54</c:v>
                </c:pt>
                <c:pt idx="258">
                  <c:v>16.89</c:v>
                </c:pt>
                <c:pt idx="259">
                  <c:v>16.239999999999998</c:v>
                </c:pt>
                <c:pt idx="260">
                  <c:v>16.39</c:v>
                </c:pt>
                <c:pt idx="261">
                  <c:v>15.46</c:v>
                </c:pt>
                <c:pt idx="262">
                  <c:v>15.87</c:v>
                </c:pt>
                <c:pt idx="263">
                  <c:v>17.309999999999999</c:v>
                </c:pt>
                <c:pt idx="264">
                  <c:v>17.989999999999998</c:v>
                </c:pt>
                <c:pt idx="265">
                  <c:v>18.47</c:v>
                </c:pt>
                <c:pt idx="266">
                  <c:v>17.649999999999999</c:v>
                </c:pt>
                <c:pt idx="267">
                  <c:v>17.59</c:v>
                </c:pt>
                <c:pt idx="268">
                  <c:v>16.64</c:v>
                </c:pt>
                <c:pt idx="269">
                  <c:v>16.149999999999999</c:v>
                </c:pt>
                <c:pt idx="270">
                  <c:v>20.04</c:v>
                </c:pt>
                <c:pt idx="271">
                  <c:v>19.53</c:v>
                </c:pt>
                <c:pt idx="272">
                  <c:v>17.63</c:v>
                </c:pt>
                <c:pt idx="273">
                  <c:v>17.3</c:v>
                </c:pt>
                <c:pt idx="274">
                  <c:v>16.690000000000001</c:v>
                </c:pt>
                <c:pt idx="275">
                  <c:v>15.93</c:v>
                </c:pt>
                <c:pt idx="276">
                  <c:v>16.28</c:v>
                </c:pt>
                <c:pt idx="277">
                  <c:v>15.81</c:v>
                </c:pt>
                <c:pt idx="278">
                  <c:v>15.87</c:v>
                </c:pt>
                <c:pt idx="279">
                  <c:v>16.09</c:v>
                </c:pt>
                <c:pt idx="280">
                  <c:v>15.69</c:v>
                </c:pt>
                <c:pt idx="281">
                  <c:v>15.95</c:v>
                </c:pt>
                <c:pt idx="282">
                  <c:v>16.37</c:v>
                </c:pt>
                <c:pt idx="283">
                  <c:v>16.72</c:v>
                </c:pt>
                <c:pt idx="284">
                  <c:v>16.59</c:v>
                </c:pt>
                <c:pt idx="285">
                  <c:v>16.43</c:v>
                </c:pt>
                <c:pt idx="286">
                  <c:v>20.8</c:v>
                </c:pt>
                <c:pt idx="287">
                  <c:v>22.13</c:v>
                </c:pt>
                <c:pt idx="288">
                  <c:v>21.32</c:v>
                </c:pt>
                <c:pt idx="289">
                  <c:v>19.22</c:v>
                </c:pt>
                <c:pt idx="290">
                  <c:v>18.350000000000001</c:v>
                </c:pt>
                <c:pt idx="291">
                  <c:v>21.01</c:v>
                </c:pt>
                <c:pt idx="292">
                  <c:v>20.7</c:v>
                </c:pt>
                <c:pt idx="293">
                  <c:v>18.600000000000001</c:v>
                </c:pt>
                <c:pt idx="294">
                  <c:v>19.059999999999999</c:v>
                </c:pt>
                <c:pt idx="295">
                  <c:v>20.66</c:v>
                </c:pt>
                <c:pt idx="296">
                  <c:v>19.82</c:v>
                </c:pt>
                <c:pt idx="297">
                  <c:v>20.22</c:v>
                </c:pt>
                <c:pt idx="298">
                  <c:v>21.88</c:v>
                </c:pt>
                <c:pt idx="299">
                  <c:v>20.079999999999998</c:v>
                </c:pt>
                <c:pt idx="300">
                  <c:v>21.13</c:v>
                </c:pt>
                <c:pt idx="301">
                  <c:v>24.32</c:v>
                </c:pt>
                <c:pt idx="302">
                  <c:v>29.4</c:v>
                </c:pt>
                <c:pt idx="303">
                  <c:v>26.37</c:v>
                </c:pt>
                <c:pt idx="304">
                  <c:v>24.44</c:v>
                </c:pt>
                <c:pt idx="305">
                  <c:v>20.61</c:v>
                </c:pt>
                <c:pt idx="306">
                  <c:v>20.21</c:v>
                </c:pt>
                <c:pt idx="307">
                  <c:v>19.170000000000002</c:v>
                </c:pt>
                <c:pt idx="308">
                  <c:v>18</c:v>
                </c:pt>
                <c:pt idx="309">
                  <c:v>17.91</c:v>
                </c:pt>
                <c:pt idx="310">
                  <c:v>19.440000000000001</c:v>
                </c:pt>
                <c:pt idx="311">
                  <c:v>18.16</c:v>
                </c:pt>
                <c:pt idx="312">
                  <c:v>17.71</c:v>
                </c:pt>
                <c:pt idx="313">
                  <c:v>17.739999999999998</c:v>
                </c:pt>
                <c:pt idx="314">
                  <c:v>17.399999999999999</c:v>
                </c:pt>
                <c:pt idx="315">
                  <c:v>17.5</c:v>
                </c:pt>
                <c:pt idx="316">
                  <c:v>17.25</c:v>
                </c:pt>
                <c:pt idx="317">
                  <c:v>16.899999999999999</c:v>
                </c:pt>
                <c:pt idx="318">
                  <c:v>17.11</c:v>
                </c:pt>
                <c:pt idx="319">
                  <c:v>17.87</c:v>
                </c:pt>
                <c:pt idx="320">
                  <c:v>16.59</c:v>
                </c:pt>
                <c:pt idx="321">
                  <c:v>17.09</c:v>
                </c:pt>
                <c:pt idx="322">
                  <c:v>16.920000000000002</c:v>
                </c:pt>
                <c:pt idx="323">
                  <c:v>16.27</c:v>
                </c:pt>
                <c:pt idx="324">
                  <c:v>15.32</c:v>
                </c:pt>
                <c:pt idx="325">
                  <c:v>16.96</c:v>
                </c:pt>
                <c:pt idx="326">
                  <c:v>15.83</c:v>
                </c:pt>
                <c:pt idx="327">
                  <c:v>15.07</c:v>
                </c:pt>
                <c:pt idx="328">
                  <c:v>14.69</c:v>
                </c:pt>
                <c:pt idx="329">
                  <c:v>15.77</c:v>
                </c:pt>
                <c:pt idx="330">
                  <c:v>15.62</c:v>
                </c:pt>
                <c:pt idx="331">
                  <c:v>15.35</c:v>
                </c:pt>
                <c:pt idx="332">
                  <c:v>14.62</c:v>
                </c:pt>
                <c:pt idx="333">
                  <c:v>14.75</c:v>
                </c:pt>
                <c:pt idx="334">
                  <c:v>15.99</c:v>
                </c:pt>
                <c:pt idx="335">
                  <c:v>16.7</c:v>
                </c:pt>
                <c:pt idx="336">
                  <c:v>17.079999999999998</c:v>
                </c:pt>
                <c:pt idx="337">
                  <c:v>18.2</c:v>
                </c:pt>
                <c:pt idx="338">
                  <c:v>18.399999999999999</c:v>
                </c:pt>
                <c:pt idx="339">
                  <c:v>17.16</c:v>
                </c:pt>
                <c:pt idx="340">
                  <c:v>15.91</c:v>
                </c:pt>
                <c:pt idx="341">
                  <c:v>16.95</c:v>
                </c:pt>
                <c:pt idx="342">
                  <c:v>16.03</c:v>
                </c:pt>
                <c:pt idx="343">
                  <c:v>17.07</c:v>
                </c:pt>
                <c:pt idx="344">
                  <c:v>18.239999999999998</c:v>
                </c:pt>
                <c:pt idx="345">
                  <c:v>17.55</c:v>
                </c:pt>
                <c:pt idx="346">
                  <c:v>16.23</c:v>
                </c:pt>
                <c:pt idx="347">
                  <c:v>15.52</c:v>
                </c:pt>
                <c:pt idx="348">
                  <c:v>17.43</c:v>
                </c:pt>
                <c:pt idx="349">
                  <c:v>18.27</c:v>
                </c:pt>
                <c:pt idx="350">
                  <c:v>17.82</c:v>
                </c:pt>
                <c:pt idx="351">
                  <c:v>17.07</c:v>
                </c:pt>
                <c:pt idx="352">
                  <c:v>16.09</c:v>
                </c:pt>
                <c:pt idx="353">
                  <c:v>15.98</c:v>
                </c:pt>
                <c:pt idx="354">
                  <c:v>15.45</c:v>
                </c:pt>
                <c:pt idx="355">
                  <c:v>18.3</c:v>
                </c:pt>
                <c:pt idx="356">
                  <c:v>18.09</c:v>
                </c:pt>
                <c:pt idx="357">
                  <c:v>17.95</c:v>
                </c:pt>
                <c:pt idx="358">
                  <c:v>18.489999999999998</c:v>
                </c:pt>
                <c:pt idx="359">
                  <c:v>18.07</c:v>
                </c:pt>
                <c:pt idx="360">
                  <c:v>18.79</c:v>
                </c:pt>
                <c:pt idx="361">
                  <c:v>17.77</c:v>
                </c:pt>
                <c:pt idx="362">
                  <c:v>18.86</c:v>
                </c:pt>
                <c:pt idx="363">
                  <c:v>19.61</c:v>
                </c:pt>
                <c:pt idx="364">
                  <c:v>18.260000000000002</c:v>
                </c:pt>
                <c:pt idx="365">
                  <c:v>21.32</c:v>
                </c:pt>
                <c:pt idx="366">
                  <c:v>22.73</c:v>
                </c:pt>
                <c:pt idx="367">
                  <c:v>21.85</c:v>
                </c:pt>
                <c:pt idx="368">
                  <c:v>19.989999999999998</c:v>
                </c:pt>
                <c:pt idx="369">
                  <c:v>18.86</c:v>
                </c:pt>
                <c:pt idx="370">
                  <c:v>18.52</c:v>
                </c:pt>
                <c:pt idx="371">
                  <c:v>19.29</c:v>
                </c:pt>
                <c:pt idx="372">
                  <c:v>21.1</c:v>
                </c:pt>
                <c:pt idx="373">
                  <c:v>20.56</c:v>
                </c:pt>
                <c:pt idx="374">
                  <c:v>19.170000000000002</c:v>
                </c:pt>
                <c:pt idx="375">
                  <c:v>17.27</c:v>
                </c:pt>
                <c:pt idx="376">
                  <c:v>16.52</c:v>
                </c:pt>
                <c:pt idx="377">
                  <c:v>15.87</c:v>
                </c:pt>
                <c:pt idx="378">
                  <c:v>16.059999999999999</c:v>
                </c:pt>
                <c:pt idx="379">
                  <c:v>16.34</c:v>
                </c:pt>
                <c:pt idx="380">
                  <c:v>15.95</c:v>
                </c:pt>
                <c:pt idx="381">
                  <c:v>15.95</c:v>
                </c:pt>
                <c:pt idx="382">
                  <c:v>18.39</c:v>
                </c:pt>
                <c:pt idx="383">
                  <c:v>19.87</c:v>
                </c:pt>
                <c:pt idx="384">
                  <c:v>19.91</c:v>
                </c:pt>
                <c:pt idx="385">
                  <c:v>20.8</c:v>
                </c:pt>
                <c:pt idx="386">
                  <c:v>19.53</c:v>
                </c:pt>
                <c:pt idx="387">
                  <c:v>20.95</c:v>
                </c:pt>
                <c:pt idx="388">
                  <c:v>19.21</c:v>
                </c:pt>
                <c:pt idx="389">
                  <c:v>19.09</c:v>
                </c:pt>
                <c:pt idx="390">
                  <c:v>17.559999999999999</c:v>
                </c:pt>
                <c:pt idx="391">
                  <c:v>17.52</c:v>
                </c:pt>
                <c:pt idx="392">
                  <c:v>19.350000000000001</c:v>
                </c:pt>
                <c:pt idx="393">
                  <c:v>20.23</c:v>
                </c:pt>
                <c:pt idx="394">
                  <c:v>22.98</c:v>
                </c:pt>
                <c:pt idx="395">
                  <c:v>23.74</c:v>
                </c:pt>
                <c:pt idx="396">
                  <c:v>25.25</c:v>
                </c:pt>
                <c:pt idx="397">
                  <c:v>23.66</c:v>
                </c:pt>
                <c:pt idx="398">
                  <c:v>24.79</c:v>
                </c:pt>
                <c:pt idx="399">
                  <c:v>23.38</c:v>
                </c:pt>
                <c:pt idx="400">
                  <c:v>31.66</c:v>
                </c:pt>
                <c:pt idx="401">
                  <c:v>32</c:v>
                </c:pt>
                <c:pt idx="402">
                  <c:v>48</c:v>
                </c:pt>
                <c:pt idx="403">
                  <c:v>35.06</c:v>
                </c:pt>
                <c:pt idx="404">
                  <c:v>42.99</c:v>
                </c:pt>
                <c:pt idx="405">
                  <c:v>39</c:v>
                </c:pt>
                <c:pt idx="406">
                  <c:v>36.36</c:v>
                </c:pt>
                <c:pt idx="407">
                  <c:v>31.87</c:v>
                </c:pt>
                <c:pt idx="408">
                  <c:v>32.85</c:v>
                </c:pt>
                <c:pt idx="409">
                  <c:v>31.58</c:v>
                </c:pt>
                <c:pt idx="410">
                  <c:v>42.67</c:v>
                </c:pt>
                <c:pt idx="411">
                  <c:v>43.05</c:v>
                </c:pt>
                <c:pt idx="412">
                  <c:v>42.44</c:v>
                </c:pt>
                <c:pt idx="413">
                  <c:v>36.270000000000003</c:v>
                </c:pt>
                <c:pt idx="414">
                  <c:v>35.9</c:v>
                </c:pt>
                <c:pt idx="415">
                  <c:v>39.76</c:v>
                </c:pt>
                <c:pt idx="416">
                  <c:v>35.590000000000003</c:v>
                </c:pt>
                <c:pt idx="417">
                  <c:v>32.28</c:v>
                </c:pt>
                <c:pt idx="418">
                  <c:v>32.89</c:v>
                </c:pt>
                <c:pt idx="419">
                  <c:v>31.62</c:v>
                </c:pt>
                <c:pt idx="420">
                  <c:v>31.82</c:v>
                </c:pt>
                <c:pt idx="421">
                  <c:v>33.92</c:v>
                </c:pt>
                <c:pt idx="422">
                  <c:v>37</c:v>
                </c:pt>
                <c:pt idx="423">
                  <c:v>33.380000000000003</c:v>
                </c:pt>
                <c:pt idx="424">
                  <c:v>34.32</c:v>
                </c:pt>
                <c:pt idx="425">
                  <c:v>38.520000000000003</c:v>
                </c:pt>
                <c:pt idx="426">
                  <c:v>38.590000000000003</c:v>
                </c:pt>
                <c:pt idx="427">
                  <c:v>36.909999999999997</c:v>
                </c:pt>
                <c:pt idx="428">
                  <c:v>34.6</c:v>
                </c:pt>
                <c:pt idx="429">
                  <c:v>31.97</c:v>
                </c:pt>
                <c:pt idx="430">
                  <c:v>30.98</c:v>
                </c:pt>
                <c:pt idx="431">
                  <c:v>32.729999999999997</c:v>
                </c:pt>
                <c:pt idx="432">
                  <c:v>32.86</c:v>
                </c:pt>
                <c:pt idx="433">
                  <c:v>37.32</c:v>
                </c:pt>
                <c:pt idx="434">
                  <c:v>41.35</c:v>
                </c:pt>
                <c:pt idx="435">
                  <c:v>41.25</c:v>
                </c:pt>
                <c:pt idx="436">
                  <c:v>39.020000000000003</c:v>
                </c:pt>
                <c:pt idx="437">
                  <c:v>37.71</c:v>
                </c:pt>
                <c:pt idx="438">
                  <c:v>41.08</c:v>
                </c:pt>
                <c:pt idx="439">
                  <c:v>38.840000000000003</c:v>
                </c:pt>
                <c:pt idx="440">
                  <c:v>42.96</c:v>
                </c:pt>
                <c:pt idx="441">
                  <c:v>45.45</c:v>
                </c:pt>
                <c:pt idx="442">
                  <c:v>40.82</c:v>
                </c:pt>
                <c:pt idx="443">
                  <c:v>37.81</c:v>
                </c:pt>
                <c:pt idx="444">
                  <c:v>36.270000000000003</c:v>
                </c:pt>
                <c:pt idx="445">
                  <c:v>36.200000000000003</c:v>
                </c:pt>
                <c:pt idx="446">
                  <c:v>33.020000000000003</c:v>
                </c:pt>
                <c:pt idx="447">
                  <c:v>32.86</c:v>
                </c:pt>
                <c:pt idx="448">
                  <c:v>31.26</c:v>
                </c:pt>
                <c:pt idx="449">
                  <c:v>30.7</c:v>
                </c:pt>
                <c:pt idx="450">
                  <c:v>28.24</c:v>
                </c:pt>
                <c:pt idx="451">
                  <c:v>33.39</c:v>
                </c:pt>
                <c:pt idx="452">
                  <c:v>31.56</c:v>
                </c:pt>
                <c:pt idx="453">
                  <c:v>34.44</c:v>
                </c:pt>
                <c:pt idx="454">
                  <c:v>34.78</c:v>
                </c:pt>
                <c:pt idx="455">
                  <c:v>31.32</c:v>
                </c:pt>
                <c:pt idx="456">
                  <c:v>29.26</c:v>
                </c:pt>
                <c:pt idx="457">
                  <c:v>32.22</c:v>
                </c:pt>
                <c:pt idx="458">
                  <c:v>29.86</c:v>
                </c:pt>
                <c:pt idx="459">
                  <c:v>25.46</c:v>
                </c:pt>
                <c:pt idx="460">
                  <c:v>24.53</c:v>
                </c:pt>
                <c:pt idx="461">
                  <c:v>29.96</c:v>
                </c:pt>
                <c:pt idx="462">
                  <c:v>34.770000000000003</c:v>
                </c:pt>
                <c:pt idx="463">
                  <c:v>32.74</c:v>
                </c:pt>
                <c:pt idx="464">
                  <c:v>30.5</c:v>
                </c:pt>
                <c:pt idx="465">
                  <c:v>30.16</c:v>
                </c:pt>
                <c:pt idx="466">
                  <c:v>29.85</c:v>
                </c:pt>
                <c:pt idx="467">
                  <c:v>27.48</c:v>
                </c:pt>
                <c:pt idx="468">
                  <c:v>36.159999999999997</c:v>
                </c:pt>
                <c:pt idx="469">
                  <c:v>32.81</c:v>
                </c:pt>
                <c:pt idx="470">
                  <c:v>30.04</c:v>
                </c:pt>
                <c:pt idx="471">
                  <c:v>31.13</c:v>
                </c:pt>
                <c:pt idx="472">
                  <c:v>31.22</c:v>
                </c:pt>
                <c:pt idx="473">
                  <c:v>33.51</c:v>
                </c:pt>
                <c:pt idx="474">
                  <c:v>34.51</c:v>
                </c:pt>
                <c:pt idx="475">
                  <c:v>32</c:v>
                </c:pt>
                <c:pt idx="476">
                  <c:v>32.909999999999997</c:v>
                </c:pt>
                <c:pt idx="477">
                  <c:v>31.97</c:v>
                </c:pt>
                <c:pt idx="478">
                  <c:v>33.979999999999997</c:v>
                </c:pt>
                <c:pt idx="479">
                  <c:v>34.47</c:v>
                </c:pt>
                <c:pt idx="480">
                  <c:v>32.130000000000003</c:v>
                </c:pt>
                <c:pt idx="481">
                  <c:v>30.64</c:v>
                </c:pt>
                <c:pt idx="482">
                  <c:v>27.8</c:v>
                </c:pt>
                <c:pt idx="483">
                  <c:v>27.41</c:v>
                </c:pt>
                <c:pt idx="484">
                  <c:v>27.52</c:v>
                </c:pt>
                <c:pt idx="485">
                  <c:v>27.84</c:v>
                </c:pt>
                <c:pt idx="486">
                  <c:v>28.13</c:v>
                </c:pt>
                <c:pt idx="487">
                  <c:v>28.67</c:v>
                </c:pt>
                <c:pt idx="488">
                  <c:v>30.59</c:v>
                </c:pt>
                <c:pt idx="489">
                  <c:v>26.38</c:v>
                </c:pt>
                <c:pt idx="490">
                  <c:v>25.67</c:v>
                </c:pt>
                <c:pt idx="491">
                  <c:v>25.41</c:v>
                </c:pt>
                <c:pt idx="492">
                  <c:v>26.04</c:v>
                </c:pt>
                <c:pt idx="493">
                  <c:v>25.11</c:v>
                </c:pt>
                <c:pt idx="494">
                  <c:v>24.29</c:v>
                </c:pt>
                <c:pt idx="495">
                  <c:v>24.92</c:v>
                </c:pt>
                <c:pt idx="496">
                  <c:v>23.22</c:v>
                </c:pt>
                <c:pt idx="497">
                  <c:v>21.43</c:v>
                </c:pt>
                <c:pt idx="498">
                  <c:v>21.16</c:v>
                </c:pt>
                <c:pt idx="499">
                  <c:v>20.73</c:v>
                </c:pt>
                <c:pt idx="500">
                  <c:v>21.91</c:v>
                </c:pt>
                <c:pt idx="501">
                  <c:v>23.52</c:v>
                </c:pt>
                <c:pt idx="502">
                  <c:v>22.65</c:v>
                </c:pt>
                <c:pt idx="503">
                  <c:v>23.4</c:v>
                </c:pt>
                <c:pt idx="504">
                  <c:v>22.97</c:v>
                </c:pt>
                <c:pt idx="505">
                  <c:v>22.22</c:v>
                </c:pt>
                <c:pt idx="506">
                  <c:v>21.48</c:v>
                </c:pt>
                <c:pt idx="507">
                  <c:v>20.63</c:v>
                </c:pt>
                <c:pt idx="508">
                  <c:v>21.07</c:v>
                </c:pt>
                <c:pt idx="509">
                  <c:v>20.69</c:v>
                </c:pt>
                <c:pt idx="510">
                  <c:v>21.05</c:v>
                </c:pt>
                <c:pt idx="511">
                  <c:v>20.47</c:v>
                </c:pt>
                <c:pt idx="512">
                  <c:v>20.91</c:v>
                </c:pt>
                <c:pt idx="513">
                  <c:v>22.2</c:v>
                </c:pt>
                <c:pt idx="514">
                  <c:v>20.89</c:v>
                </c:pt>
                <c:pt idx="515">
                  <c:v>19.87</c:v>
                </c:pt>
                <c:pt idx="516">
                  <c:v>18.28</c:v>
                </c:pt>
                <c:pt idx="517">
                  <c:v>18.670000000000002</c:v>
                </c:pt>
                <c:pt idx="518">
                  <c:v>18.91</c:v>
                </c:pt>
                <c:pt idx="519">
                  <c:v>18.309999999999999</c:v>
                </c:pt>
                <c:pt idx="520">
                  <c:v>18.57</c:v>
                </c:pt>
                <c:pt idx="521">
                  <c:v>18.53</c:v>
                </c:pt>
                <c:pt idx="522">
                  <c:v>19.399999999999999</c:v>
                </c:pt>
                <c:pt idx="523">
                  <c:v>19.440000000000001</c:v>
                </c:pt>
                <c:pt idx="524">
                  <c:v>18.55</c:v>
                </c:pt>
                <c:pt idx="525">
                  <c:v>17.98</c:v>
                </c:pt>
                <c:pt idx="526">
                  <c:v>17.100000000000001</c:v>
                </c:pt>
                <c:pt idx="527">
                  <c:v>17.760000000000002</c:v>
                </c:pt>
                <c:pt idx="528">
                  <c:v>17.649999999999999</c:v>
                </c:pt>
                <c:pt idx="529">
                  <c:v>18.16</c:v>
                </c:pt>
                <c:pt idx="530">
                  <c:v>18.63</c:v>
                </c:pt>
                <c:pt idx="531">
                  <c:v>20.79</c:v>
                </c:pt>
                <c:pt idx="532">
                  <c:v>19.04</c:v>
                </c:pt>
                <c:pt idx="533">
                  <c:v>19.54</c:v>
                </c:pt>
                <c:pt idx="534">
                  <c:v>21.14</c:v>
                </c:pt>
                <c:pt idx="535">
                  <c:v>19.22</c:v>
                </c:pt>
                <c:pt idx="536">
                  <c:v>17.78</c:v>
                </c:pt>
                <c:pt idx="537">
                  <c:v>18.190000000000001</c:v>
                </c:pt>
                <c:pt idx="538">
                  <c:v>18.190000000000001</c:v>
                </c:pt>
                <c:pt idx="539">
                  <c:v>16.8</c:v>
                </c:pt>
                <c:pt idx="540">
                  <c:v>17.309999999999999</c:v>
                </c:pt>
                <c:pt idx="541">
                  <c:v>18.190000000000001</c:v>
                </c:pt>
                <c:pt idx="542">
                  <c:v>17.96</c:v>
                </c:pt>
                <c:pt idx="543">
                  <c:v>18.43</c:v>
                </c:pt>
                <c:pt idx="544">
                  <c:v>17.260000000000002</c:v>
                </c:pt>
                <c:pt idx="545">
                  <c:v>17.29</c:v>
                </c:pt>
                <c:pt idx="546">
                  <c:v>18.05</c:v>
                </c:pt>
                <c:pt idx="547">
                  <c:v>20.87</c:v>
                </c:pt>
                <c:pt idx="548">
                  <c:v>19.07</c:v>
                </c:pt>
                <c:pt idx="549">
                  <c:v>17.95</c:v>
                </c:pt>
                <c:pt idx="550">
                  <c:v>17.11</c:v>
                </c:pt>
                <c:pt idx="551">
                  <c:v>15.64</c:v>
                </c:pt>
                <c:pt idx="552">
                  <c:v>14.8</c:v>
                </c:pt>
                <c:pt idx="553">
                  <c:v>15.31</c:v>
                </c:pt>
                <c:pt idx="554">
                  <c:v>15.42</c:v>
                </c:pt>
                <c:pt idx="555">
                  <c:v>14.47</c:v>
                </c:pt>
                <c:pt idx="556">
                  <c:v>15.04</c:v>
                </c:pt>
                <c:pt idx="557">
                  <c:v>15.58</c:v>
                </c:pt>
                <c:pt idx="558">
                  <c:v>15.13</c:v>
                </c:pt>
                <c:pt idx="559">
                  <c:v>15.57</c:v>
                </c:pt>
                <c:pt idx="560">
                  <c:v>14.82</c:v>
                </c:pt>
                <c:pt idx="561">
                  <c:v>14.26</c:v>
                </c:pt>
                <c:pt idx="562">
                  <c:v>15.59</c:v>
                </c:pt>
                <c:pt idx="563">
                  <c:v>15.47</c:v>
                </c:pt>
                <c:pt idx="564">
                  <c:v>15.48</c:v>
                </c:pt>
                <c:pt idx="565">
                  <c:v>15.5</c:v>
                </c:pt>
                <c:pt idx="566">
                  <c:v>15.64</c:v>
                </c:pt>
                <c:pt idx="567">
                  <c:v>15.66</c:v>
                </c:pt>
                <c:pt idx="568">
                  <c:v>16.440000000000001</c:v>
                </c:pt>
                <c:pt idx="569">
                  <c:v>16.7</c:v>
                </c:pt>
                <c:pt idx="570">
                  <c:v>18.809999999999999</c:v>
                </c:pt>
                <c:pt idx="571">
                  <c:v>20.39</c:v>
                </c:pt>
                <c:pt idx="572">
                  <c:v>20.02</c:v>
                </c:pt>
                <c:pt idx="573">
                  <c:v>17.2</c:v>
                </c:pt>
                <c:pt idx="574">
                  <c:v>19.55</c:v>
                </c:pt>
                <c:pt idx="575">
                  <c:v>19.55</c:v>
                </c:pt>
                <c:pt idx="576">
                  <c:v>18.46</c:v>
                </c:pt>
                <c:pt idx="577">
                  <c:v>18.64</c:v>
                </c:pt>
                <c:pt idx="578">
                  <c:v>18.36</c:v>
                </c:pt>
                <c:pt idx="579">
                  <c:v>17.440000000000001</c:v>
                </c:pt>
                <c:pt idx="580">
                  <c:v>18.97</c:v>
                </c:pt>
                <c:pt idx="581">
                  <c:v>18.100000000000001</c:v>
                </c:pt>
                <c:pt idx="582">
                  <c:v>16.82</c:v>
                </c:pt>
                <c:pt idx="583">
                  <c:v>16.239999999999998</c:v>
                </c:pt>
                <c:pt idx="584">
                  <c:v>16.32</c:v>
                </c:pt>
                <c:pt idx="585">
                  <c:v>17.149999999999999</c:v>
                </c:pt>
                <c:pt idx="586">
                  <c:v>16.600000000000001</c:v>
                </c:pt>
                <c:pt idx="587">
                  <c:v>16.88</c:v>
                </c:pt>
                <c:pt idx="588">
                  <c:v>17.559999999999999</c:v>
                </c:pt>
                <c:pt idx="589">
                  <c:v>19.16</c:v>
                </c:pt>
                <c:pt idx="590">
                  <c:v>18.940000000000001</c:v>
                </c:pt>
                <c:pt idx="591">
                  <c:v>19.05</c:v>
                </c:pt>
                <c:pt idx="592">
                  <c:v>20.079999999999998</c:v>
                </c:pt>
                <c:pt idx="593">
                  <c:v>18.829999999999998</c:v>
                </c:pt>
                <c:pt idx="594">
                  <c:v>19.89</c:v>
                </c:pt>
                <c:pt idx="595">
                  <c:v>21.87</c:v>
                </c:pt>
                <c:pt idx="596">
                  <c:v>21.97</c:v>
                </c:pt>
                <c:pt idx="597">
                  <c:v>22.27</c:v>
                </c:pt>
                <c:pt idx="598">
                  <c:v>24.49</c:v>
                </c:pt>
                <c:pt idx="599">
                  <c:v>25.1</c:v>
                </c:pt>
                <c:pt idx="600">
                  <c:v>22.01</c:v>
                </c:pt>
                <c:pt idx="601">
                  <c:v>22.48</c:v>
                </c:pt>
                <c:pt idx="602">
                  <c:v>22.33</c:v>
                </c:pt>
                <c:pt idx="603">
                  <c:v>21.54</c:v>
                </c:pt>
                <c:pt idx="604">
                  <c:v>21.76</c:v>
                </c:pt>
                <c:pt idx="605">
                  <c:v>21.03</c:v>
                </c:pt>
                <c:pt idx="606">
                  <c:v>24.14</c:v>
                </c:pt>
                <c:pt idx="607">
                  <c:v>24.06</c:v>
                </c:pt>
                <c:pt idx="608">
                  <c:v>26.66</c:v>
                </c:pt>
                <c:pt idx="609">
                  <c:v>26.12</c:v>
                </c:pt>
                <c:pt idx="610">
                  <c:v>24.68</c:v>
                </c:pt>
                <c:pt idx="611">
                  <c:v>22.16</c:v>
                </c:pt>
                <c:pt idx="612">
                  <c:v>21.72</c:v>
                </c:pt>
                <c:pt idx="613">
                  <c:v>21.23</c:v>
                </c:pt>
                <c:pt idx="614">
                  <c:v>23.56</c:v>
                </c:pt>
                <c:pt idx="615">
                  <c:v>22.09</c:v>
                </c:pt>
                <c:pt idx="616">
                  <c:v>24.27</c:v>
                </c:pt>
                <c:pt idx="617">
                  <c:v>21.68</c:v>
                </c:pt>
                <c:pt idx="618">
                  <c:v>21.11</c:v>
                </c:pt>
                <c:pt idx="619">
                  <c:v>18.32</c:v>
                </c:pt>
                <c:pt idx="620">
                  <c:v>18.38</c:v>
                </c:pt>
                <c:pt idx="621">
                  <c:v>17.239999999999998</c:v>
                </c:pt>
                <c:pt idx="622">
                  <c:v>20.079999999999998</c:v>
                </c:pt>
                <c:pt idx="623">
                  <c:v>18.11</c:v>
                </c:pt>
                <c:pt idx="624">
                  <c:v>20.38</c:v>
                </c:pt>
                <c:pt idx="625">
                  <c:v>19.72</c:v>
                </c:pt>
                <c:pt idx="626">
                  <c:v>19.45</c:v>
                </c:pt>
                <c:pt idx="627">
                  <c:v>19.71</c:v>
                </c:pt>
                <c:pt idx="628">
                  <c:v>17.079999999999998</c:v>
                </c:pt>
                <c:pt idx="629">
                  <c:v>16.739999999999998</c:v>
                </c:pt>
                <c:pt idx="630">
                  <c:v>16.66</c:v>
                </c:pt>
                <c:pt idx="631">
                  <c:v>17.5</c:v>
                </c:pt>
                <c:pt idx="632">
                  <c:v>17.100000000000001</c:v>
                </c:pt>
                <c:pt idx="633">
                  <c:v>17.98</c:v>
                </c:pt>
                <c:pt idx="634">
                  <c:v>18.72</c:v>
                </c:pt>
                <c:pt idx="635">
                  <c:v>17.95</c:v>
                </c:pt>
                <c:pt idx="636">
                  <c:v>18.329999999999998</c:v>
                </c:pt>
                <c:pt idx="637">
                  <c:v>16.739999999999998</c:v>
                </c:pt>
                <c:pt idx="638">
                  <c:v>17.11</c:v>
                </c:pt>
                <c:pt idx="639">
                  <c:v>16.48</c:v>
                </c:pt>
                <c:pt idx="640">
                  <c:v>16.16</c:v>
                </c:pt>
                <c:pt idx="641">
                  <c:v>15.45</c:v>
                </c:pt>
                <c:pt idx="642">
                  <c:v>16.27</c:v>
                </c:pt>
                <c:pt idx="643">
                  <c:v>18.62</c:v>
                </c:pt>
                <c:pt idx="644">
                  <c:v>20.47</c:v>
                </c:pt>
                <c:pt idx="645">
                  <c:v>19.34</c:v>
                </c:pt>
                <c:pt idx="646">
                  <c:v>17.53</c:v>
                </c:pt>
                <c:pt idx="647">
                  <c:v>16.7</c:v>
                </c:pt>
                <c:pt idx="648">
                  <c:v>18.03</c:v>
                </c:pt>
                <c:pt idx="649">
                  <c:v>18.93</c:v>
                </c:pt>
                <c:pt idx="650">
                  <c:v>18.96</c:v>
                </c:pt>
                <c:pt idx="651">
                  <c:v>17.57</c:v>
                </c:pt>
                <c:pt idx="652">
                  <c:v>15.64</c:v>
                </c:pt>
                <c:pt idx="653">
                  <c:v>15.95</c:v>
                </c:pt>
                <c:pt idx="654">
                  <c:v>15.99</c:v>
                </c:pt>
                <c:pt idx="655">
                  <c:v>15.32</c:v>
                </c:pt>
                <c:pt idx="656">
                  <c:v>15.28</c:v>
                </c:pt>
                <c:pt idx="657">
                  <c:v>14.74</c:v>
                </c:pt>
                <c:pt idx="658">
                  <c:v>13.7</c:v>
                </c:pt>
                <c:pt idx="659">
                  <c:v>14.85</c:v>
                </c:pt>
                <c:pt idx="660">
                  <c:v>14.63</c:v>
                </c:pt>
                <c:pt idx="661">
                  <c:v>14.29</c:v>
                </c:pt>
                <c:pt idx="662">
                  <c:v>13.45</c:v>
                </c:pt>
                <c:pt idx="663">
                  <c:v>14.02</c:v>
                </c:pt>
                <c:pt idx="664">
                  <c:v>15.02</c:v>
                </c:pt>
                <c:pt idx="665">
                  <c:v>15.11</c:v>
                </c:pt>
                <c:pt idx="666">
                  <c:v>15.96</c:v>
                </c:pt>
                <c:pt idx="667">
                  <c:v>15.18</c:v>
                </c:pt>
                <c:pt idx="668">
                  <c:v>16.350000000000001</c:v>
                </c:pt>
                <c:pt idx="669">
                  <c:v>16.489999999999998</c:v>
                </c:pt>
                <c:pt idx="670">
                  <c:v>17.059999999999999</c:v>
                </c:pt>
                <c:pt idx="671">
                  <c:v>17.829999999999998</c:v>
                </c:pt>
                <c:pt idx="672">
                  <c:v>17.47</c:v>
                </c:pt>
                <c:pt idx="673">
                  <c:v>17.98</c:v>
                </c:pt>
                <c:pt idx="674">
                  <c:v>17.739999999999998</c:v>
                </c:pt>
                <c:pt idx="675">
                  <c:v>15.6</c:v>
                </c:pt>
                <c:pt idx="676">
                  <c:v>14.38</c:v>
                </c:pt>
                <c:pt idx="677">
                  <c:v>16.28</c:v>
                </c:pt>
                <c:pt idx="678">
                  <c:v>16.41</c:v>
                </c:pt>
                <c:pt idx="679">
                  <c:v>15.8</c:v>
                </c:pt>
                <c:pt idx="680">
                  <c:v>14.05</c:v>
                </c:pt>
                <c:pt idx="681">
                  <c:v>14.51</c:v>
                </c:pt>
                <c:pt idx="682">
                  <c:v>14.59</c:v>
                </c:pt>
                <c:pt idx="683">
                  <c:v>14.18</c:v>
                </c:pt>
                <c:pt idx="684">
                  <c:v>13.88</c:v>
                </c:pt>
                <c:pt idx="685">
                  <c:v>14.07</c:v>
                </c:pt>
                <c:pt idx="686">
                  <c:v>13.98</c:v>
                </c:pt>
                <c:pt idx="687">
                  <c:v>14.15</c:v>
                </c:pt>
                <c:pt idx="688">
                  <c:v>15.43</c:v>
                </c:pt>
                <c:pt idx="689">
                  <c:v>16.809999999999999</c:v>
                </c:pt>
                <c:pt idx="690">
                  <c:v>14.84</c:v>
                </c:pt>
                <c:pt idx="691">
                  <c:v>15.73</c:v>
                </c:pt>
                <c:pt idx="692">
                  <c:v>16.32</c:v>
                </c:pt>
                <c:pt idx="693">
                  <c:v>15.71</c:v>
                </c:pt>
                <c:pt idx="694">
                  <c:v>15.43</c:v>
                </c:pt>
                <c:pt idx="695">
                  <c:v>14.55</c:v>
                </c:pt>
                <c:pt idx="696">
                  <c:v>14.33</c:v>
                </c:pt>
                <c:pt idx="697">
                  <c:v>15.11</c:v>
                </c:pt>
                <c:pt idx="698">
                  <c:v>16.37</c:v>
                </c:pt>
                <c:pt idx="699">
                  <c:v>16.29</c:v>
                </c:pt>
                <c:pt idx="700">
                  <c:v>15.59</c:v>
                </c:pt>
                <c:pt idx="701">
                  <c:v>16.14</c:v>
                </c:pt>
                <c:pt idx="702">
                  <c:v>15.27</c:v>
                </c:pt>
                <c:pt idx="703">
                  <c:v>15.22</c:v>
                </c:pt>
                <c:pt idx="704">
                  <c:v>15.07</c:v>
                </c:pt>
                <c:pt idx="705">
                  <c:v>15.03</c:v>
                </c:pt>
                <c:pt idx="706">
                  <c:v>17.059999999999999</c:v>
                </c:pt>
                <c:pt idx="707">
                  <c:v>16.62</c:v>
                </c:pt>
                <c:pt idx="708">
                  <c:v>18.829999999999998</c:v>
                </c:pt>
                <c:pt idx="709">
                  <c:v>18.329999999999998</c:v>
                </c:pt>
                <c:pt idx="710">
                  <c:v>18.12</c:v>
                </c:pt>
                <c:pt idx="711">
                  <c:v>17.809999999999999</c:v>
                </c:pt>
                <c:pt idx="712">
                  <c:v>18.600000000000001</c:v>
                </c:pt>
                <c:pt idx="713">
                  <c:v>16.690000000000001</c:v>
                </c:pt>
                <c:pt idx="714">
                  <c:v>17.59</c:v>
                </c:pt>
                <c:pt idx="715">
                  <c:v>18.420000000000002</c:v>
                </c:pt>
                <c:pt idx="716">
                  <c:v>17.579999999999998</c:v>
                </c:pt>
                <c:pt idx="717">
                  <c:v>19.079999999999998</c:v>
                </c:pt>
                <c:pt idx="718">
                  <c:v>18.489999999999998</c:v>
                </c:pt>
                <c:pt idx="719">
                  <c:v>18.61</c:v>
                </c:pt>
                <c:pt idx="720">
                  <c:v>16.68</c:v>
                </c:pt>
                <c:pt idx="721">
                  <c:v>16.649999999999999</c:v>
                </c:pt>
                <c:pt idx="722">
                  <c:v>17.920000000000002</c:v>
                </c:pt>
                <c:pt idx="723">
                  <c:v>17.989999999999998</c:v>
                </c:pt>
                <c:pt idx="724">
                  <c:v>16.41</c:v>
                </c:pt>
                <c:pt idx="725">
                  <c:v>15.24</c:v>
                </c:pt>
                <c:pt idx="726">
                  <c:v>15.08</c:v>
                </c:pt>
                <c:pt idx="727">
                  <c:v>15.31</c:v>
                </c:pt>
                <c:pt idx="728">
                  <c:v>15.14</c:v>
                </c:pt>
                <c:pt idx="729">
                  <c:v>15.5</c:v>
                </c:pt>
                <c:pt idx="730">
                  <c:v>15.92</c:v>
                </c:pt>
                <c:pt idx="731">
                  <c:v>15.51</c:v>
                </c:pt>
                <c:pt idx="732">
                  <c:v>15.06</c:v>
                </c:pt>
                <c:pt idx="733">
                  <c:v>15.87</c:v>
                </c:pt>
                <c:pt idx="734">
                  <c:v>16.64</c:v>
                </c:pt>
                <c:pt idx="735">
                  <c:v>17.12</c:v>
                </c:pt>
                <c:pt idx="736">
                  <c:v>16.46</c:v>
                </c:pt>
                <c:pt idx="737">
                  <c:v>16.579999999999998</c:v>
                </c:pt>
                <c:pt idx="738">
                  <c:v>15.9</c:v>
                </c:pt>
                <c:pt idx="739">
                  <c:v>16.05</c:v>
                </c:pt>
                <c:pt idx="740">
                  <c:v>15.57</c:v>
                </c:pt>
                <c:pt idx="741">
                  <c:v>15.95</c:v>
                </c:pt>
                <c:pt idx="742">
                  <c:v>16.559999999999999</c:v>
                </c:pt>
                <c:pt idx="743">
                  <c:v>17</c:v>
                </c:pt>
                <c:pt idx="744">
                  <c:v>16.34</c:v>
                </c:pt>
                <c:pt idx="745">
                  <c:v>15.57</c:v>
                </c:pt>
                <c:pt idx="746">
                  <c:v>17.36</c:v>
                </c:pt>
                <c:pt idx="747">
                  <c:v>17.670000000000002</c:v>
                </c:pt>
                <c:pt idx="748">
                  <c:v>17.84</c:v>
                </c:pt>
                <c:pt idx="749">
                  <c:v>18.59</c:v>
                </c:pt>
                <c:pt idx="750">
                  <c:v>19.48</c:v>
                </c:pt>
                <c:pt idx="751">
                  <c:v>19.47</c:v>
                </c:pt>
                <c:pt idx="752">
                  <c:v>22.72</c:v>
                </c:pt>
                <c:pt idx="753">
                  <c:v>18.02</c:v>
                </c:pt>
                <c:pt idx="754">
                  <c:v>14.68</c:v>
                </c:pt>
                <c:pt idx="755">
                  <c:v>14.56</c:v>
                </c:pt>
                <c:pt idx="756">
                  <c:v>13.83</c:v>
                </c:pt>
                <c:pt idx="757">
                  <c:v>13.79</c:v>
                </c:pt>
                <c:pt idx="758">
                  <c:v>13.62</c:v>
                </c:pt>
                <c:pt idx="759">
                  <c:v>13.81</c:v>
                </c:pt>
                <c:pt idx="760">
                  <c:v>13.49</c:v>
                </c:pt>
                <c:pt idx="761">
                  <c:v>13.36</c:v>
                </c:pt>
                <c:pt idx="762">
                  <c:v>13.52</c:v>
                </c:pt>
                <c:pt idx="763">
                  <c:v>13.55</c:v>
                </c:pt>
                <c:pt idx="764">
                  <c:v>13.42</c:v>
                </c:pt>
                <c:pt idx="765">
                  <c:v>13.57</c:v>
                </c:pt>
                <c:pt idx="766">
                  <c:v>12.46</c:v>
                </c:pt>
                <c:pt idx="767">
                  <c:v>12.43</c:v>
                </c:pt>
                <c:pt idx="768">
                  <c:v>12.46</c:v>
                </c:pt>
                <c:pt idx="769">
                  <c:v>12.69</c:v>
                </c:pt>
                <c:pt idx="770">
                  <c:v>12.89</c:v>
                </c:pt>
                <c:pt idx="771">
                  <c:v>13.57</c:v>
                </c:pt>
                <c:pt idx="772">
                  <c:v>13.31</c:v>
                </c:pt>
                <c:pt idx="773">
                  <c:v>14.32</c:v>
                </c:pt>
                <c:pt idx="774">
                  <c:v>14.28</c:v>
                </c:pt>
                <c:pt idx="775">
                  <c:v>12.9</c:v>
                </c:pt>
                <c:pt idx="776">
                  <c:v>14.67</c:v>
                </c:pt>
                <c:pt idx="777">
                  <c:v>13.72</c:v>
                </c:pt>
                <c:pt idx="778">
                  <c:v>13.41</c:v>
                </c:pt>
                <c:pt idx="779">
                  <c:v>13.5</c:v>
                </c:pt>
                <c:pt idx="780">
                  <c:v>13.02</c:v>
                </c:pt>
                <c:pt idx="781">
                  <c:v>12.94</c:v>
                </c:pt>
                <c:pt idx="782">
                  <c:v>12.64</c:v>
                </c:pt>
                <c:pt idx="783">
                  <c:v>12.98</c:v>
                </c:pt>
                <c:pt idx="784">
                  <c:v>12.66</c:v>
                </c:pt>
                <c:pt idx="785">
                  <c:v>12.46</c:v>
                </c:pt>
                <c:pt idx="786">
                  <c:v>12.31</c:v>
                </c:pt>
                <c:pt idx="787">
                  <c:v>14.68</c:v>
                </c:pt>
                <c:pt idx="788">
                  <c:v>15.22</c:v>
                </c:pt>
                <c:pt idx="789">
                  <c:v>14.17</c:v>
                </c:pt>
                <c:pt idx="790">
                  <c:v>18.989999999999998</c:v>
                </c:pt>
                <c:pt idx="791">
                  <c:v>16.87</c:v>
                </c:pt>
                <c:pt idx="792">
                  <c:v>14.73</c:v>
                </c:pt>
                <c:pt idx="793">
                  <c:v>15.51</c:v>
                </c:pt>
                <c:pt idx="794">
                  <c:v>15.36</c:v>
                </c:pt>
                <c:pt idx="795">
                  <c:v>14.01</c:v>
                </c:pt>
                <c:pt idx="796">
                  <c:v>13.48</c:v>
                </c:pt>
                <c:pt idx="797">
                  <c:v>13.53</c:v>
                </c:pt>
                <c:pt idx="798">
                  <c:v>13.06</c:v>
                </c:pt>
                <c:pt idx="799">
                  <c:v>12.59</c:v>
                </c:pt>
                <c:pt idx="800">
                  <c:v>11.56</c:v>
                </c:pt>
                <c:pt idx="801">
                  <c:v>12.27</c:v>
                </c:pt>
                <c:pt idx="802">
                  <c:v>11.83</c:v>
                </c:pt>
                <c:pt idx="803">
                  <c:v>11.3</c:v>
                </c:pt>
                <c:pt idx="804">
                  <c:v>11.3</c:v>
                </c:pt>
                <c:pt idx="805">
                  <c:v>13.36</c:v>
                </c:pt>
                <c:pt idx="806">
                  <c:v>14.39</c:v>
                </c:pt>
                <c:pt idx="807">
                  <c:v>12.67</c:v>
                </c:pt>
                <c:pt idx="808">
                  <c:v>13.99</c:v>
                </c:pt>
                <c:pt idx="809">
                  <c:v>13.57</c:v>
                </c:pt>
                <c:pt idx="810">
                  <c:v>13.74</c:v>
                </c:pt>
                <c:pt idx="811">
                  <c:v>12.77</c:v>
                </c:pt>
                <c:pt idx="812">
                  <c:v>13.15</c:v>
                </c:pt>
                <c:pt idx="813">
                  <c:v>12.7</c:v>
                </c:pt>
                <c:pt idx="814">
                  <c:v>13.58</c:v>
                </c:pt>
                <c:pt idx="815">
                  <c:v>12.78</c:v>
                </c:pt>
                <c:pt idx="816">
                  <c:v>14.21</c:v>
                </c:pt>
                <c:pt idx="817">
                  <c:v>13.89</c:v>
                </c:pt>
                <c:pt idx="818">
                  <c:v>13.92</c:v>
                </c:pt>
                <c:pt idx="819">
                  <c:v>13.19</c:v>
                </c:pt>
                <c:pt idx="820">
                  <c:v>12.84</c:v>
                </c:pt>
                <c:pt idx="821">
                  <c:v>12.36</c:v>
                </c:pt>
                <c:pt idx="822">
                  <c:v>12.24</c:v>
                </c:pt>
                <c:pt idx="823">
                  <c:v>12.06</c:v>
                </c:pt>
                <c:pt idx="824">
                  <c:v>17.27</c:v>
                </c:pt>
                <c:pt idx="825">
                  <c:v>13.96</c:v>
                </c:pt>
                <c:pt idx="826">
                  <c:v>16.510000000000002</c:v>
                </c:pt>
                <c:pt idx="827">
                  <c:v>17.559999999999999</c:v>
                </c:pt>
                <c:pt idx="828">
                  <c:v>14.97</c:v>
                </c:pt>
                <c:pt idx="829">
                  <c:v>14.39</c:v>
                </c:pt>
                <c:pt idx="830">
                  <c:v>13.48</c:v>
                </c:pt>
                <c:pt idx="831">
                  <c:v>13.61</c:v>
                </c:pt>
                <c:pt idx="832">
                  <c:v>13.62</c:v>
                </c:pt>
                <c:pt idx="833">
                  <c:v>13.61</c:v>
                </c:pt>
                <c:pt idx="834">
                  <c:v>13.71</c:v>
                </c:pt>
                <c:pt idx="835">
                  <c:v>13.52</c:v>
                </c:pt>
                <c:pt idx="836">
                  <c:v>14.49</c:v>
                </c:pt>
                <c:pt idx="837">
                  <c:v>13.59</c:v>
                </c:pt>
                <c:pt idx="838">
                  <c:v>12.85</c:v>
                </c:pt>
                <c:pt idx="839">
                  <c:v>12.66</c:v>
                </c:pt>
                <c:pt idx="840">
                  <c:v>12.83</c:v>
                </c:pt>
                <c:pt idx="841">
                  <c:v>12.66</c:v>
                </c:pt>
                <c:pt idx="842">
                  <c:v>13.13</c:v>
                </c:pt>
                <c:pt idx="843">
                  <c:v>12.59</c:v>
                </c:pt>
                <c:pt idx="844">
                  <c:v>12.55</c:v>
                </c:pt>
                <c:pt idx="845">
                  <c:v>12.77</c:v>
                </c:pt>
                <c:pt idx="846">
                  <c:v>12.81</c:v>
                </c:pt>
                <c:pt idx="847">
                  <c:v>13.07</c:v>
                </c:pt>
                <c:pt idx="848">
                  <c:v>12.45</c:v>
                </c:pt>
                <c:pt idx="849">
                  <c:v>13.02</c:v>
                </c:pt>
                <c:pt idx="850">
                  <c:v>13.37</c:v>
                </c:pt>
                <c:pt idx="851">
                  <c:v>13.82</c:v>
                </c:pt>
                <c:pt idx="852">
                  <c:v>14.07</c:v>
                </c:pt>
                <c:pt idx="853">
                  <c:v>13.99</c:v>
                </c:pt>
                <c:pt idx="854">
                  <c:v>14.48</c:v>
                </c:pt>
                <c:pt idx="855">
                  <c:v>14.83</c:v>
                </c:pt>
                <c:pt idx="856">
                  <c:v>14.53</c:v>
                </c:pt>
                <c:pt idx="857">
                  <c:v>16.3</c:v>
                </c:pt>
                <c:pt idx="858">
                  <c:v>16.28</c:v>
                </c:pt>
                <c:pt idx="859">
                  <c:v>16.27</c:v>
                </c:pt>
                <c:pt idx="860">
                  <c:v>17.5</c:v>
                </c:pt>
                <c:pt idx="861">
                  <c:v>16.63</c:v>
                </c:pt>
                <c:pt idx="862">
                  <c:v>15.14</c:v>
                </c:pt>
                <c:pt idx="863">
                  <c:v>15.44</c:v>
                </c:pt>
                <c:pt idx="864">
                  <c:v>17.07</c:v>
                </c:pt>
                <c:pt idx="865">
                  <c:v>18.59</c:v>
                </c:pt>
                <c:pt idx="866">
                  <c:v>16.41</c:v>
                </c:pt>
                <c:pt idx="867">
                  <c:v>17.149999999999999</c:v>
                </c:pt>
                <c:pt idx="868">
                  <c:v>16.8</c:v>
                </c:pt>
                <c:pt idx="869">
                  <c:v>16.61</c:v>
                </c:pt>
                <c:pt idx="870">
                  <c:v>16.64</c:v>
                </c:pt>
                <c:pt idx="871">
                  <c:v>20.49</c:v>
                </c:pt>
                <c:pt idx="872">
                  <c:v>18.899999999999999</c:v>
                </c:pt>
                <c:pt idx="873">
                  <c:v>20.11</c:v>
                </c:pt>
                <c:pt idx="874">
                  <c:v>18.47</c:v>
                </c:pt>
                <c:pt idx="875">
                  <c:v>17.21</c:v>
                </c:pt>
                <c:pt idx="876">
                  <c:v>16.86</c:v>
                </c:pt>
                <c:pt idx="877">
                  <c:v>16.86</c:v>
                </c:pt>
                <c:pt idx="878">
                  <c:v>16.37</c:v>
                </c:pt>
                <c:pt idx="879">
                  <c:v>16.440000000000001</c:v>
                </c:pt>
                <c:pt idx="880">
                  <c:v>16.2</c:v>
                </c:pt>
                <c:pt idx="881">
                  <c:v>14.89</c:v>
                </c:pt>
                <c:pt idx="882">
                  <c:v>14.78</c:v>
                </c:pt>
                <c:pt idx="883">
                  <c:v>14.35</c:v>
                </c:pt>
                <c:pt idx="884">
                  <c:v>14.21</c:v>
                </c:pt>
                <c:pt idx="885">
                  <c:v>14.01</c:v>
                </c:pt>
                <c:pt idx="886">
                  <c:v>13.84</c:v>
                </c:pt>
                <c:pt idx="887">
                  <c:v>13.79</c:v>
                </c:pt>
                <c:pt idx="888">
                  <c:v>14.42</c:v>
                </c:pt>
                <c:pt idx="889">
                  <c:v>13.78</c:v>
                </c:pt>
                <c:pt idx="890">
                  <c:v>13.77</c:v>
                </c:pt>
                <c:pt idx="891">
                  <c:v>12.54</c:v>
                </c:pt>
                <c:pt idx="892">
                  <c:v>12.29</c:v>
                </c:pt>
                <c:pt idx="893">
                  <c:v>12.66</c:v>
                </c:pt>
                <c:pt idx="894">
                  <c:v>13.18</c:v>
                </c:pt>
                <c:pt idx="895">
                  <c:v>12.97</c:v>
                </c:pt>
                <c:pt idx="896">
                  <c:v>12.72</c:v>
                </c:pt>
                <c:pt idx="897">
                  <c:v>13.39</c:v>
                </c:pt>
                <c:pt idx="898">
                  <c:v>13.39</c:v>
                </c:pt>
                <c:pt idx="899">
                  <c:v>13.45</c:v>
                </c:pt>
                <c:pt idx="900">
                  <c:v>12.94</c:v>
                </c:pt>
                <c:pt idx="901">
                  <c:v>11.98</c:v>
                </c:pt>
                <c:pt idx="902">
                  <c:v>11.84</c:v>
                </c:pt>
                <c:pt idx="903">
                  <c:v>12.72</c:v>
                </c:pt>
                <c:pt idx="904">
                  <c:v>12.98</c:v>
                </c:pt>
                <c:pt idx="905">
                  <c:v>12.73</c:v>
                </c:pt>
                <c:pt idx="906">
                  <c:v>13.41</c:v>
                </c:pt>
                <c:pt idx="907">
                  <c:v>12.81</c:v>
                </c:pt>
                <c:pt idx="908">
                  <c:v>12.31</c:v>
                </c:pt>
                <c:pt idx="909">
                  <c:v>13.04</c:v>
                </c:pt>
                <c:pt idx="910">
                  <c:v>14.73</c:v>
                </c:pt>
                <c:pt idx="911">
                  <c:v>14.37</c:v>
                </c:pt>
                <c:pt idx="912">
                  <c:v>15.1</c:v>
                </c:pt>
                <c:pt idx="913">
                  <c:v>14.91</c:v>
                </c:pt>
                <c:pt idx="914">
                  <c:v>15.94</c:v>
                </c:pt>
                <c:pt idx="915">
                  <c:v>14.76</c:v>
                </c:pt>
                <c:pt idx="916">
                  <c:v>13.98</c:v>
                </c:pt>
                <c:pt idx="917">
                  <c:v>14.99</c:v>
                </c:pt>
                <c:pt idx="918">
                  <c:v>16.77</c:v>
                </c:pt>
                <c:pt idx="919">
                  <c:v>16.489999999999998</c:v>
                </c:pt>
                <c:pt idx="920">
                  <c:v>16.809999999999999</c:v>
                </c:pt>
                <c:pt idx="921">
                  <c:v>17.010000000000002</c:v>
                </c:pt>
                <c:pt idx="922">
                  <c:v>16.61</c:v>
                </c:pt>
                <c:pt idx="923">
                  <c:v>15.88</c:v>
                </c:pt>
                <c:pt idx="924">
                  <c:v>15.77</c:v>
                </c:pt>
                <c:pt idx="925">
                  <c:v>15.85</c:v>
                </c:pt>
                <c:pt idx="926">
                  <c:v>15.63</c:v>
                </c:pt>
                <c:pt idx="927">
                  <c:v>14.53</c:v>
                </c:pt>
                <c:pt idx="928">
                  <c:v>13.82</c:v>
                </c:pt>
                <c:pt idx="929">
                  <c:v>14.29</c:v>
                </c:pt>
                <c:pt idx="930">
                  <c:v>14.16</c:v>
                </c:pt>
                <c:pt idx="931">
                  <c:v>14.38</c:v>
                </c:pt>
                <c:pt idx="932">
                  <c:v>14.53</c:v>
                </c:pt>
                <c:pt idx="933">
                  <c:v>13.59</c:v>
                </c:pt>
                <c:pt idx="934">
                  <c:v>13.16</c:v>
                </c:pt>
                <c:pt idx="935">
                  <c:v>13.12</c:v>
                </c:pt>
                <c:pt idx="936">
                  <c:v>14.31</c:v>
                </c:pt>
                <c:pt idx="937">
                  <c:v>14.08</c:v>
                </c:pt>
                <c:pt idx="938">
                  <c:v>14.01</c:v>
                </c:pt>
                <c:pt idx="939">
                  <c:v>14.06</c:v>
                </c:pt>
                <c:pt idx="940">
                  <c:v>15.46</c:v>
                </c:pt>
                <c:pt idx="941">
                  <c:v>16.600000000000001</c:v>
                </c:pt>
                <c:pt idx="942">
                  <c:v>15.54</c:v>
                </c:pt>
                <c:pt idx="943">
                  <c:v>16.600000000000001</c:v>
                </c:pt>
                <c:pt idx="944">
                  <c:v>17.670000000000002</c:v>
                </c:pt>
                <c:pt idx="945">
                  <c:v>16.739999999999998</c:v>
                </c:pt>
                <c:pt idx="946">
                  <c:v>19.41</c:v>
                </c:pt>
                <c:pt idx="947">
                  <c:v>20.34</c:v>
                </c:pt>
                <c:pt idx="948">
                  <c:v>19.600000000000001</c:v>
                </c:pt>
                <c:pt idx="949">
                  <c:v>16.48</c:v>
                </c:pt>
                <c:pt idx="950">
                  <c:v>15.72</c:v>
                </c:pt>
                <c:pt idx="951">
                  <c:v>16.07</c:v>
                </c:pt>
                <c:pt idx="952">
                  <c:v>18.66</c:v>
                </c:pt>
                <c:pt idx="953">
                  <c:v>14.71</c:v>
                </c:pt>
                <c:pt idx="954">
                  <c:v>13.48</c:v>
                </c:pt>
                <c:pt idx="955">
                  <c:v>13.04</c:v>
                </c:pt>
                <c:pt idx="956">
                  <c:v>13.16</c:v>
                </c:pt>
                <c:pt idx="957">
                  <c:v>13.33</c:v>
                </c:pt>
                <c:pt idx="958">
                  <c:v>13.42</c:v>
                </c:pt>
                <c:pt idx="959">
                  <c:v>13.2</c:v>
                </c:pt>
                <c:pt idx="960">
                  <c:v>13.09</c:v>
                </c:pt>
                <c:pt idx="961">
                  <c:v>13.31</c:v>
                </c:pt>
                <c:pt idx="962">
                  <c:v>13.41</c:v>
                </c:pt>
                <c:pt idx="963">
                  <c:v>13.65</c:v>
                </c:pt>
                <c:pt idx="964">
                  <c:v>13.75</c:v>
                </c:pt>
                <c:pt idx="965">
                  <c:v>13.28</c:v>
                </c:pt>
                <c:pt idx="966">
                  <c:v>12.93</c:v>
                </c:pt>
                <c:pt idx="967">
                  <c:v>13.27</c:v>
                </c:pt>
                <c:pt idx="968">
                  <c:v>12.67</c:v>
                </c:pt>
                <c:pt idx="969">
                  <c:v>13.91</c:v>
                </c:pt>
                <c:pt idx="970">
                  <c:v>12.9</c:v>
                </c:pt>
                <c:pt idx="971">
                  <c:v>12.53</c:v>
                </c:pt>
                <c:pt idx="972">
                  <c:v>12.82</c:v>
                </c:pt>
                <c:pt idx="973">
                  <c:v>12.52</c:v>
                </c:pt>
                <c:pt idx="974">
                  <c:v>12.37</c:v>
                </c:pt>
                <c:pt idx="975">
                  <c:v>12.19</c:v>
                </c:pt>
                <c:pt idx="976">
                  <c:v>13.1</c:v>
                </c:pt>
                <c:pt idx="977">
                  <c:v>13.39</c:v>
                </c:pt>
                <c:pt idx="978">
                  <c:v>13.4</c:v>
                </c:pt>
                <c:pt idx="979">
                  <c:v>12.66</c:v>
                </c:pt>
                <c:pt idx="980">
                  <c:v>12.26</c:v>
                </c:pt>
                <c:pt idx="981">
                  <c:v>12.79</c:v>
                </c:pt>
                <c:pt idx="982">
                  <c:v>12.81</c:v>
                </c:pt>
                <c:pt idx="983">
                  <c:v>12.98</c:v>
                </c:pt>
                <c:pt idx="984">
                  <c:v>13.7</c:v>
                </c:pt>
                <c:pt idx="985">
                  <c:v>14.23</c:v>
                </c:pt>
                <c:pt idx="986">
                  <c:v>14.55</c:v>
                </c:pt>
                <c:pt idx="987">
                  <c:v>14.7</c:v>
                </c:pt>
                <c:pt idx="988">
                  <c:v>15.08</c:v>
                </c:pt>
                <c:pt idx="989">
                  <c:v>13.79</c:v>
                </c:pt>
                <c:pt idx="990">
                  <c:v>13.49</c:v>
                </c:pt>
                <c:pt idx="991">
                  <c:v>13.91</c:v>
                </c:pt>
                <c:pt idx="992">
                  <c:v>15.42</c:v>
                </c:pt>
                <c:pt idx="993">
                  <c:v>15.54</c:v>
                </c:pt>
                <c:pt idx="994">
                  <c:v>15.76</c:v>
                </c:pt>
                <c:pt idx="995">
                  <c:v>16.03</c:v>
                </c:pt>
                <c:pt idx="996">
                  <c:v>16.21</c:v>
                </c:pt>
                <c:pt idx="997">
                  <c:v>13.8</c:v>
                </c:pt>
                <c:pt idx="998">
                  <c:v>14.15</c:v>
                </c:pt>
                <c:pt idx="999">
                  <c:v>13.79</c:v>
                </c:pt>
                <c:pt idx="1000">
                  <c:v>13.04</c:v>
                </c:pt>
                <c:pt idx="1001">
                  <c:v>12.48</c:v>
                </c:pt>
                <c:pt idx="1002">
                  <c:v>12.33</c:v>
                </c:pt>
                <c:pt idx="1003">
                  <c:v>12.46</c:v>
                </c:pt>
                <c:pt idx="1004">
                  <c:v>13.56</c:v>
                </c:pt>
                <c:pt idx="1005">
                  <c:v>13.72</c:v>
                </c:pt>
                <c:pt idx="1006">
                  <c:v>14.23</c:v>
                </c:pt>
                <c:pt idx="1007">
                  <c:v>13.76</c:v>
                </c:pt>
                <c:pt idx="1008">
                  <c:v>13.55</c:v>
                </c:pt>
                <c:pt idx="1009">
                  <c:v>12.92</c:v>
                </c:pt>
                <c:pt idx="1010">
                  <c:v>12.87</c:v>
                </c:pt>
                <c:pt idx="1011">
                  <c:v>12.89</c:v>
                </c:pt>
                <c:pt idx="1012">
                  <c:v>12.14</c:v>
                </c:pt>
                <c:pt idx="1013">
                  <c:v>13.28</c:v>
                </c:pt>
                <c:pt idx="1014">
                  <c:v>12.28</c:v>
                </c:pt>
                <c:pt idx="1015">
                  <c:v>12.28</c:v>
                </c:pt>
                <c:pt idx="1016">
                  <c:v>12.53</c:v>
                </c:pt>
                <c:pt idx="1017">
                  <c:v>12.44</c:v>
                </c:pt>
                <c:pt idx="1018">
                  <c:v>12.87</c:v>
                </c:pt>
                <c:pt idx="1019">
                  <c:v>12.84</c:v>
                </c:pt>
                <c:pt idx="1020">
                  <c:v>13.77</c:v>
                </c:pt>
                <c:pt idx="1021">
                  <c:v>18.14</c:v>
                </c:pt>
                <c:pt idx="1022">
                  <c:v>17.420000000000002</c:v>
                </c:pt>
                <c:pt idx="1023">
                  <c:v>15.8</c:v>
                </c:pt>
                <c:pt idx="1024">
                  <c:v>17.350000000000001</c:v>
                </c:pt>
                <c:pt idx="1025">
                  <c:v>17.29</c:v>
                </c:pt>
                <c:pt idx="1026">
                  <c:v>18.41</c:v>
                </c:pt>
                <c:pt idx="1027">
                  <c:v>21.44</c:v>
                </c:pt>
                <c:pt idx="1028">
                  <c:v>19.11</c:v>
                </c:pt>
                <c:pt idx="1029">
                  <c:v>19.95</c:v>
                </c:pt>
                <c:pt idx="1030">
                  <c:v>17.23</c:v>
                </c:pt>
                <c:pt idx="1031">
                  <c:v>15.29</c:v>
                </c:pt>
                <c:pt idx="1032">
                  <c:v>15.26</c:v>
                </c:pt>
                <c:pt idx="1033">
                  <c:v>14.51</c:v>
                </c:pt>
                <c:pt idx="1034">
                  <c:v>14.3</c:v>
                </c:pt>
                <c:pt idx="1035">
                  <c:v>14.14</c:v>
                </c:pt>
                <c:pt idx="1036">
                  <c:v>13.57</c:v>
                </c:pt>
                <c:pt idx="1037">
                  <c:v>13.87</c:v>
                </c:pt>
                <c:pt idx="1038">
                  <c:v>15.5</c:v>
                </c:pt>
                <c:pt idx="1039">
                  <c:v>14.79</c:v>
                </c:pt>
                <c:pt idx="1040">
                  <c:v>14.68</c:v>
                </c:pt>
                <c:pt idx="1041">
                  <c:v>14.23</c:v>
                </c:pt>
                <c:pt idx="1042">
                  <c:v>13.67</c:v>
                </c:pt>
                <c:pt idx="1043">
                  <c:v>14.35</c:v>
                </c:pt>
                <c:pt idx="1044">
                  <c:v>14.04</c:v>
                </c:pt>
                <c:pt idx="1045">
                  <c:v>14</c:v>
                </c:pt>
                <c:pt idx="1046">
                  <c:v>16</c:v>
                </c:pt>
                <c:pt idx="1047">
                  <c:v>14.1</c:v>
                </c:pt>
                <c:pt idx="1048">
                  <c:v>13.89</c:v>
                </c:pt>
                <c:pt idx="1049">
                  <c:v>14.21</c:v>
                </c:pt>
                <c:pt idx="1050">
                  <c:v>14.11</c:v>
                </c:pt>
                <c:pt idx="1051">
                  <c:v>14.2</c:v>
                </c:pt>
                <c:pt idx="1052">
                  <c:v>14.8</c:v>
                </c:pt>
                <c:pt idx="1053">
                  <c:v>14.47</c:v>
                </c:pt>
                <c:pt idx="1054">
                  <c:v>16.22</c:v>
                </c:pt>
                <c:pt idx="1055">
                  <c:v>17.82</c:v>
                </c:pt>
                <c:pt idx="1056">
                  <c:v>15.64</c:v>
                </c:pt>
                <c:pt idx="1057">
                  <c:v>14.52</c:v>
                </c:pt>
                <c:pt idx="1058">
                  <c:v>15.12</c:v>
                </c:pt>
                <c:pt idx="1059">
                  <c:v>14.52</c:v>
                </c:pt>
                <c:pt idx="1060">
                  <c:v>15</c:v>
                </c:pt>
                <c:pt idx="1061">
                  <c:v>15.09</c:v>
                </c:pt>
                <c:pt idx="1062">
                  <c:v>14.02</c:v>
                </c:pt>
                <c:pt idx="1063">
                  <c:v>14.93</c:v>
                </c:pt>
                <c:pt idx="1064">
                  <c:v>14.62</c:v>
                </c:pt>
                <c:pt idx="1065">
                  <c:v>14.41</c:v>
                </c:pt>
                <c:pt idx="1066">
                  <c:v>13.88</c:v>
                </c:pt>
                <c:pt idx="1067">
                  <c:v>13.1</c:v>
                </c:pt>
                <c:pt idx="1068">
                  <c:v>13.09</c:v>
                </c:pt>
                <c:pt idx="1069">
                  <c:v>13.37</c:v>
                </c:pt>
                <c:pt idx="1070">
                  <c:v>13.96</c:v>
                </c:pt>
                <c:pt idx="1071">
                  <c:v>15.57</c:v>
                </c:pt>
                <c:pt idx="1072">
                  <c:v>14.89</c:v>
                </c:pt>
                <c:pt idx="1073">
                  <c:v>13.82</c:v>
                </c:pt>
                <c:pt idx="1074">
                  <c:v>15.89</c:v>
                </c:pt>
                <c:pt idx="1075">
                  <c:v>17.03</c:v>
                </c:pt>
                <c:pt idx="1076">
                  <c:v>16.11</c:v>
                </c:pt>
                <c:pt idx="1077">
                  <c:v>15.61</c:v>
                </c:pt>
                <c:pt idx="1078">
                  <c:v>14.18</c:v>
                </c:pt>
                <c:pt idx="1079">
                  <c:v>13.36</c:v>
                </c:pt>
                <c:pt idx="1080">
                  <c:v>13.25</c:v>
                </c:pt>
                <c:pt idx="1081">
                  <c:v>13.19</c:v>
                </c:pt>
                <c:pt idx="1082">
                  <c:v>13.27</c:v>
                </c:pt>
                <c:pt idx="1083">
                  <c:v>13.32</c:v>
                </c:pt>
                <c:pt idx="1084">
                  <c:v>14.06</c:v>
                </c:pt>
                <c:pt idx="1085">
                  <c:v>13.97</c:v>
                </c:pt>
                <c:pt idx="1086">
                  <c:v>13.71</c:v>
                </c:pt>
                <c:pt idx="1087">
                  <c:v>13.41</c:v>
                </c:pt>
                <c:pt idx="1088">
                  <c:v>13.25</c:v>
                </c:pt>
                <c:pt idx="1089">
                  <c:v>12.91</c:v>
                </c:pt>
                <c:pt idx="1090">
                  <c:v>13.29</c:v>
                </c:pt>
                <c:pt idx="1091">
                  <c:v>13.8</c:v>
                </c:pt>
                <c:pt idx="1092">
                  <c:v>13.4</c:v>
                </c:pt>
                <c:pt idx="1093">
                  <c:v>13.43</c:v>
                </c:pt>
                <c:pt idx="1094">
                  <c:v>12.92</c:v>
                </c:pt>
                <c:pt idx="1095">
                  <c:v>12.23</c:v>
                </c:pt>
                <c:pt idx="1096">
                  <c:v>12.13</c:v>
                </c:pt>
                <c:pt idx="1097">
                  <c:v>12.17</c:v>
                </c:pt>
                <c:pt idx="1098">
                  <c:v>13.17</c:v>
                </c:pt>
                <c:pt idx="1099">
                  <c:v>12.44</c:v>
                </c:pt>
                <c:pt idx="1100">
                  <c:v>12.42</c:v>
                </c:pt>
                <c:pt idx="1101">
                  <c:v>12.96</c:v>
                </c:pt>
                <c:pt idx="1102">
                  <c:v>11.91</c:v>
                </c:pt>
                <c:pt idx="1103">
                  <c:v>12.03</c:v>
                </c:pt>
                <c:pt idx="1104">
                  <c:v>11.36</c:v>
                </c:pt>
                <c:pt idx="1105">
                  <c:v>11.51</c:v>
                </c:pt>
                <c:pt idx="1106">
                  <c:v>11.68</c:v>
                </c:pt>
                <c:pt idx="1107">
                  <c:v>11.57</c:v>
                </c:pt>
                <c:pt idx="1108">
                  <c:v>11.4</c:v>
                </c:pt>
                <c:pt idx="1109">
                  <c:v>11.58</c:v>
                </c:pt>
                <c:pt idx="1110">
                  <c:v>11.87</c:v>
                </c:pt>
                <c:pt idx="1111">
                  <c:v>12.08</c:v>
                </c:pt>
                <c:pt idx="1112">
                  <c:v>11.68</c:v>
                </c:pt>
                <c:pt idx="1113">
                  <c:v>10.73</c:v>
                </c:pt>
                <c:pt idx="1114">
                  <c:v>11.15</c:v>
                </c:pt>
                <c:pt idx="1115">
                  <c:v>10.99</c:v>
                </c:pt>
                <c:pt idx="1116">
                  <c:v>11.6</c:v>
                </c:pt>
                <c:pt idx="1117">
                  <c:v>12.56</c:v>
                </c:pt>
                <c:pt idx="1118">
                  <c:v>12.18</c:v>
                </c:pt>
                <c:pt idx="1119">
                  <c:v>12.65</c:v>
                </c:pt>
                <c:pt idx="1120">
                  <c:v>12.06</c:v>
                </c:pt>
                <c:pt idx="1121">
                  <c:v>10.61</c:v>
                </c:pt>
                <c:pt idx="1122">
                  <c:v>10.62</c:v>
                </c:pt>
                <c:pt idx="1123">
                  <c:v>10.85</c:v>
                </c:pt>
                <c:pt idx="1124">
                  <c:v>10.98</c:v>
                </c:pt>
                <c:pt idx="1125">
                  <c:v>12.13</c:v>
                </c:pt>
                <c:pt idx="1126">
                  <c:v>11.59</c:v>
                </c:pt>
                <c:pt idx="1127">
                  <c:v>11.63</c:v>
                </c:pt>
                <c:pt idx="1128">
                  <c:v>11.26</c:v>
                </c:pt>
                <c:pt idx="1129">
                  <c:v>11.57</c:v>
                </c:pt>
                <c:pt idx="1130">
                  <c:v>11.15</c:v>
                </c:pt>
                <c:pt idx="1131">
                  <c:v>10.82</c:v>
                </c:pt>
                <c:pt idx="1132">
                  <c:v>10.32</c:v>
                </c:pt>
                <c:pt idx="1133">
                  <c:v>11.33</c:v>
                </c:pt>
                <c:pt idx="1134">
                  <c:v>11.98</c:v>
                </c:pt>
                <c:pt idx="1135">
                  <c:v>11.65</c:v>
                </c:pt>
                <c:pt idx="1136">
                  <c:v>12.59</c:v>
                </c:pt>
                <c:pt idx="1137">
                  <c:v>12.08</c:v>
                </c:pt>
                <c:pt idx="1138">
                  <c:v>11.82</c:v>
                </c:pt>
                <c:pt idx="1139">
                  <c:v>11.96</c:v>
                </c:pt>
                <c:pt idx="1140">
                  <c:v>11</c:v>
                </c:pt>
                <c:pt idx="1141">
                  <c:v>14.54</c:v>
                </c:pt>
                <c:pt idx="1142">
                  <c:v>12.06</c:v>
                </c:pt>
                <c:pt idx="1143">
                  <c:v>12.81</c:v>
                </c:pt>
                <c:pt idx="1144">
                  <c:v>12.24</c:v>
                </c:pt>
                <c:pt idx="1145">
                  <c:v>11.52</c:v>
                </c:pt>
                <c:pt idx="1146">
                  <c:v>11.84</c:v>
                </c:pt>
                <c:pt idx="1147">
                  <c:v>12.69</c:v>
                </c:pt>
                <c:pt idx="1148">
                  <c:v>12.56</c:v>
                </c:pt>
                <c:pt idx="1149">
                  <c:v>13.28</c:v>
                </c:pt>
                <c:pt idx="1150">
                  <c:v>13.33</c:v>
                </c:pt>
                <c:pt idx="1151">
                  <c:v>16.95</c:v>
                </c:pt>
                <c:pt idx="1152">
                  <c:v>17.03</c:v>
                </c:pt>
                <c:pt idx="1153">
                  <c:v>15.12</c:v>
                </c:pt>
                <c:pt idx="1154">
                  <c:v>16.87</c:v>
                </c:pt>
                <c:pt idx="1155">
                  <c:v>16.37</c:v>
                </c:pt>
                <c:pt idx="1156">
                  <c:v>16.66</c:v>
                </c:pt>
                <c:pt idx="1157">
                  <c:v>15.77</c:v>
                </c:pt>
                <c:pt idx="1158">
                  <c:v>14.23</c:v>
                </c:pt>
                <c:pt idx="1159">
                  <c:v>14.13</c:v>
                </c:pt>
                <c:pt idx="1160">
                  <c:v>12.9</c:v>
                </c:pt>
                <c:pt idx="1161">
                  <c:v>12.42</c:v>
                </c:pt>
                <c:pt idx="1162">
                  <c:v>13.15</c:v>
                </c:pt>
                <c:pt idx="1163">
                  <c:v>12.32</c:v>
                </c:pt>
                <c:pt idx="1164">
                  <c:v>12.21</c:v>
                </c:pt>
                <c:pt idx="1165">
                  <c:v>11.78</c:v>
                </c:pt>
                <c:pt idx="1166">
                  <c:v>11.76</c:v>
                </c:pt>
                <c:pt idx="1167">
                  <c:v>11.47</c:v>
                </c:pt>
                <c:pt idx="1168">
                  <c:v>11.7</c:v>
                </c:pt>
                <c:pt idx="1169">
                  <c:v>11.63</c:v>
                </c:pt>
                <c:pt idx="1170">
                  <c:v>11.78</c:v>
                </c:pt>
                <c:pt idx="1171">
                  <c:v>12.05</c:v>
                </c:pt>
                <c:pt idx="1172">
                  <c:v>11.98</c:v>
                </c:pt>
                <c:pt idx="1173">
                  <c:v>12.25</c:v>
                </c:pt>
                <c:pt idx="1174">
                  <c:v>12.36</c:v>
                </c:pt>
                <c:pt idx="1175">
                  <c:v>12.64</c:v>
                </c:pt>
                <c:pt idx="1176">
                  <c:v>12.09</c:v>
                </c:pt>
                <c:pt idx="1177">
                  <c:v>12.66</c:v>
                </c:pt>
                <c:pt idx="1178">
                  <c:v>13.5</c:v>
                </c:pt>
                <c:pt idx="1179">
                  <c:v>12.88</c:v>
                </c:pt>
                <c:pt idx="1180">
                  <c:v>12.8</c:v>
                </c:pt>
                <c:pt idx="1181">
                  <c:v>13.31</c:v>
                </c:pt>
                <c:pt idx="1182">
                  <c:v>14.12</c:v>
                </c:pt>
                <c:pt idx="1183">
                  <c:v>12.73</c:v>
                </c:pt>
                <c:pt idx="1184">
                  <c:v>12.65</c:v>
                </c:pt>
                <c:pt idx="1185">
                  <c:v>12.03</c:v>
                </c:pt>
                <c:pt idx="1186">
                  <c:v>12.11</c:v>
                </c:pt>
                <c:pt idx="1187">
                  <c:v>13.69</c:v>
                </c:pt>
                <c:pt idx="1188">
                  <c:v>14.93</c:v>
                </c:pt>
                <c:pt idx="1189">
                  <c:v>13.27</c:v>
                </c:pt>
                <c:pt idx="1190">
                  <c:v>15.64</c:v>
                </c:pt>
                <c:pt idx="1191">
                  <c:v>14.85</c:v>
                </c:pt>
                <c:pt idx="1192">
                  <c:v>15.98</c:v>
                </c:pt>
                <c:pt idx="1193">
                  <c:v>16.309999999999999</c:v>
                </c:pt>
                <c:pt idx="1194">
                  <c:v>16.71</c:v>
                </c:pt>
                <c:pt idx="1195">
                  <c:v>16.16</c:v>
                </c:pt>
                <c:pt idx="1196">
                  <c:v>14.55</c:v>
                </c:pt>
                <c:pt idx="1197">
                  <c:v>15.46</c:v>
                </c:pt>
                <c:pt idx="1198">
                  <c:v>17.2</c:v>
                </c:pt>
                <c:pt idx="1199">
                  <c:v>15.11</c:v>
                </c:pt>
                <c:pt idx="1200">
                  <c:v>18.760000000000002</c:v>
                </c:pt>
                <c:pt idx="1201">
                  <c:v>21.24</c:v>
                </c:pt>
                <c:pt idx="1202">
                  <c:v>24.64</c:v>
                </c:pt>
                <c:pt idx="1203">
                  <c:v>22.79</c:v>
                </c:pt>
                <c:pt idx="1204">
                  <c:v>26.25</c:v>
                </c:pt>
                <c:pt idx="1205">
                  <c:v>25.2</c:v>
                </c:pt>
                <c:pt idx="1206">
                  <c:v>21.99</c:v>
                </c:pt>
                <c:pt idx="1207">
                  <c:v>18.57</c:v>
                </c:pt>
                <c:pt idx="1208">
                  <c:v>16.079999999999998</c:v>
                </c:pt>
                <c:pt idx="1209">
                  <c:v>17.87</c:v>
                </c:pt>
                <c:pt idx="1210">
                  <c:v>16.53</c:v>
                </c:pt>
                <c:pt idx="1211">
                  <c:v>16.11</c:v>
                </c:pt>
                <c:pt idx="1212">
                  <c:v>16.04</c:v>
                </c:pt>
                <c:pt idx="1213">
                  <c:v>14.39</c:v>
                </c:pt>
                <c:pt idx="1214">
                  <c:v>15.15</c:v>
                </c:pt>
                <c:pt idx="1215">
                  <c:v>14.52</c:v>
                </c:pt>
                <c:pt idx="1216">
                  <c:v>14.03</c:v>
                </c:pt>
                <c:pt idx="1217">
                  <c:v>14.73</c:v>
                </c:pt>
                <c:pt idx="1218">
                  <c:v>14.89</c:v>
                </c:pt>
                <c:pt idx="1219">
                  <c:v>14.17</c:v>
                </c:pt>
                <c:pt idx="1220">
                  <c:v>13.67</c:v>
                </c:pt>
                <c:pt idx="1221">
                  <c:v>13.12</c:v>
                </c:pt>
                <c:pt idx="1222">
                  <c:v>12.67</c:v>
                </c:pt>
                <c:pt idx="1223">
                  <c:v>12.92</c:v>
                </c:pt>
                <c:pt idx="1224">
                  <c:v>13.02</c:v>
                </c:pt>
                <c:pt idx="1225">
                  <c:v>13.79</c:v>
                </c:pt>
                <c:pt idx="1226">
                  <c:v>13.31</c:v>
                </c:pt>
                <c:pt idx="1227">
                  <c:v>13.99</c:v>
                </c:pt>
                <c:pt idx="1228">
                  <c:v>13.86</c:v>
                </c:pt>
                <c:pt idx="1229">
                  <c:v>13.96</c:v>
                </c:pt>
                <c:pt idx="1230">
                  <c:v>13.58</c:v>
                </c:pt>
                <c:pt idx="1231">
                  <c:v>12.9</c:v>
                </c:pt>
                <c:pt idx="1232">
                  <c:v>12.62</c:v>
                </c:pt>
                <c:pt idx="1233">
                  <c:v>12.25</c:v>
                </c:pt>
                <c:pt idx="1234">
                  <c:v>12.07</c:v>
                </c:pt>
                <c:pt idx="1235">
                  <c:v>13.33</c:v>
                </c:pt>
                <c:pt idx="1236">
                  <c:v>14.29</c:v>
                </c:pt>
                <c:pt idx="1237">
                  <c:v>12.85</c:v>
                </c:pt>
                <c:pt idx="1238">
                  <c:v>12.47</c:v>
                </c:pt>
                <c:pt idx="1239">
                  <c:v>12.38</c:v>
                </c:pt>
                <c:pt idx="1240">
                  <c:v>11.82</c:v>
                </c:pt>
                <c:pt idx="1241">
                  <c:v>14.21</c:v>
                </c:pt>
                <c:pt idx="1242">
                  <c:v>14.89</c:v>
                </c:pt>
                <c:pt idx="1243">
                  <c:v>18.53</c:v>
                </c:pt>
                <c:pt idx="1244">
                  <c:v>20.079999999999998</c:v>
                </c:pt>
                <c:pt idx="1245">
                  <c:v>21.08</c:v>
                </c:pt>
                <c:pt idx="1246">
                  <c:v>20.420000000000002</c:v>
                </c:pt>
                <c:pt idx="1247">
                  <c:v>23.57</c:v>
                </c:pt>
                <c:pt idx="1248">
                  <c:v>19.440000000000001</c:v>
                </c:pt>
                <c:pt idx="1249">
                  <c:v>16.809999999999999</c:v>
                </c:pt>
                <c:pt idx="1250">
                  <c:v>16.489999999999998</c:v>
                </c:pt>
                <c:pt idx="1251">
                  <c:v>15.25</c:v>
                </c:pt>
                <c:pt idx="1252">
                  <c:v>14.8</c:v>
                </c:pt>
                <c:pt idx="1253">
                  <c:v>14.37</c:v>
                </c:pt>
                <c:pt idx="1254">
                  <c:v>14.5</c:v>
                </c:pt>
                <c:pt idx="1255">
                  <c:v>15.06</c:v>
                </c:pt>
                <c:pt idx="1256">
                  <c:v>15.92</c:v>
                </c:pt>
                <c:pt idx="1257">
                  <c:v>19.2</c:v>
                </c:pt>
                <c:pt idx="1258">
                  <c:v>17.79</c:v>
                </c:pt>
                <c:pt idx="1259">
                  <c:v>19.920000000000002</c:v>
                </c:pt>
                <c:pt idx="1260">
                  <c:v>21.12</c:v>
                </c:pt>
                <c:pt idx="1261">
                  <c:v>19.309999999999999</c:v>
                </c:pt>
                <c:pt idx="1262">
                  <c:v>17.010000000000002</c:v>
                </c:pt>
                <c:pt idx="1263">
                  <c:v>17.55</c:v>
                </c:pt>
                <c:pt idx="1264">
                  <c:v>19.600000000000001</c:v>
                </c:pt>
                <c:pt idx="1265">
                  <c:v>20.56</c:v>
                </c:pt>
                <c:pt idx="1266">
                  <c:v>21.48</c:v>
                </c:pt>
                <c:pt idx="1267">
                  <c:v>22.39</c:v>
                </c:pt>
                <c:pt idx="1268">
                  <c:v>20.95</c:v>
                </c:pt>
                <c:pt idx="1269">
                  <c:v>19.89</c:v>
                </c:pt>
                <c:pt idx="1270">
                  <c:v>18.850000000000001</c:v>
                </c:pt>
                <c:pt idx="1271">
                  <c:v>16.399999999999999</c:v>
                </c:pt>
                <c:pt idx="1272">
                  <c:v>16.66</c:v>
                </c:pt>
                <c:pt idx="1273">
                  <c:v>15.52</c:v>
                </c:pt>
                <c:pt idx="1274">
                  <c:v>17.22</c:v>
                </c:pt>
                <c:pt idx="1275">
                  <c:v>20.440000000000001</c:v>
                </c:pt>
                <c:pt idx="1276">
                  <c:v>18.760000000000002</c:v>
                </c:pt>
                <c:pt idx="1277">
                  <c:v>20.97</c:v>
                </c:pt>
                <c:pt idx="1278">
                  <c:v>19.43</c:v>
                </c:pt>
                <c:pt idx="1279">
                  <c:v>17.329999999999998</c:v>
                </c:pt>
                <c:pt idx="1280">
                  <c:v>18.329999999999998</c:v>
                </c:pt>
                <c:pt idx="1281">
                  <c:v>16.850000000000001</c:v>
                </c:pt>
                <c:pt idx="1282">
                  <c:v>17.29</c:v>
                </c:pt>
                <c:pt idx="1283">
                  <c:v>18.55</c:v>
                </c:pt>
                <c:pt idx="1284">
                  <c:v>17.23</c:v>
                </c:pt>
                <c:pt idx="1285">
                  <c:v>16.96</c:v>
                </c:pt>
                <c:pt idx="1286">
                  <c:v>15.34</c:v>
                </c:pt>
                <c:pt idx="1287">
                  <c:v>14.69</c:v>
                </c:pt>
                <c:pt idx="1288">
                  <c:v>15.8</c:v>
                </c:pt>
                <c:pt idx="1289">
                  <c:v>15.45</c:v>
                </c:pt>
                <c:pt idx="1290">
                  <c:v>15.29</c:v>
                </c:pt>
                <c:pt idx="1291">
                  <c:v>14.3</c:v>
                </c:pt>
                <c:pt idx="1292">
                  <c:v>14.56</c:v>
                </c:pt>
                <c:pt idx="1293">
                  <c:v>13.69</c:v>
                </c:pt>
                <c:pt idx="1294">
                  <c:v>13.84</c:v>
                </c:pt>
                <c:pt idx="1295">
                  <c:v>13.91</c:v>
                </c:pt>
                <c:pt idx="1296">
                  <c:v>13.34</c:v>
                </c:pt>
                <c:pt idx="1297">
                  <c:v>13.04</c:v>
                </c:pt>
                <c:pt idx="1298">
                  <c:v>13.86</c:v>
                </c:pt>
                <c:pt idx="1299">
                  <c:v>14.23</c:v>
                </c:pt>
                <c:pt idx="1300">
                  <c:v>14.04</c:v>
                </c:pt>
                <c:pt idx="1301">
                  <c:v>15.2</c:v>
                </c:pt>
                <c:pt idx="1302">
                  <c:v>15.06</c:v>
                </c:pt>
                <c:pt idx="1303">
                  <c:v>16.690000000000001</c:v>
                </c:pt>
                <c:pt idx="1304">
                  <c:v>16.87</c:v>
                </c:pt>
                <c:pt idx="1305">
                  <c:v>15.42</c:v>
                </c:pt>
                <c:pt idx="1306">
                  <c:v>16</c:v>
                </c:pt>
                <c:pt idx="1307">
                  <c:v>15.61</c:v>
                </c:pt>
                <c:pt idx="1308">
                  <c:v>15.66</c:v>
                </c:pt>
                <c:pt idx="1309">
                  <c:v>13.97</c:v>
                </c:pt>
                <c:pt idx="1310">
                  <c:v>14.07</c:v>
                </c:pt>
                <c:pt idx="1311">
                  <c:v>13.02</c:v>
                </c:pt>
                <c:pt idx="1312">
                  <c:v>13.41</c:v>
                </c:pt>
                <c:pt idx="1313">
                  <c:v>13.62</c:v>
                </c:pt>
                <c:pt idx="1314">
                  <c:v>15.44</c:v>
                </c:pt>
                <c:pt idx="1315">
                  <c:v>15.8</c:v>
                </c:pt>
                <c:pt idx="1316">
                  <c:v>15.07</c:v>
                </c:pt>
                <c:pt idx="1317">
                  <c:v>14.51</c:v>
                </c:pt>
                <c:pt idx="1318">
                  <c:v>15.29</c:v>
                </c:pt>
                <c:pt idx="1319">
                  <c:v>15.11</c:v>
                </c:pt>
                <c:pt idx="1320">
                  <c:v>14.67</c:v>
                </c:pt>
                <c:pt idx="1321">
                  <c:v>14.74</c:v>
                </c:pt>
                <c:pt idx="1322">
                  <c:v>14.78</c:v>
                </c:pt>
                <c:pt idx="1323">
                  <c:v>13.98</c:v>
                </c:pt>
                <c:pt idx="1324">
                  <c:v>13.09</c:v>
                </c:pt>
                <c:pt idx="1325">
                  <c:v>12.58</c:v>
                </c:pt>
                <c:pt idx="1326">
                  <c:v>13.94</c:v>
                </c:pt>
                <c:pt idx="1327">
                  <c:v>13.67</c:v>
                </c:pt>
                <c:pt idx="1328">
                  <c:v>12.84</c:v>
                </c:pt>
                <c:pt idx="1329">
                  <c:v>12.6</c:v>
                </c:pt>
                <c:pt idx="1330">
                  <c:v>13.89</c:v>
                </c:pt>
                <c:pt idx="1331">
                  <c:v>13.3</c:v>
                </c:pt>
                <c:pt idx="1332">
                  <c:v>13.25</c:v>
                </c:pt>
                <c:pt idx="1333">
                  <c:v>12.71</c:v>
                </c:pt>
                <c:pt idx="1334">
                  <c:v>12.48</c:v>
                </c:pt>
                <c:pt idx="1335">
                  <c:v>12.29</c:v>
                </c:pt>
                <c:pt idx="1336">
                  <c:v>13.12</c:v>
                </c:pt>
                <c:pt idx="1337">
                  <c:v>12.41</c:v>
                </c:pt>
                <c:pt idx="1338">
                  <c:v>13.39</c:v>
                </c:pt>
                <c:pt idx="1339">
                  <c:v>14.55</c:v>
                </c:pt>
                <c:pt idx="1340">
                  <c:v>12.7</c:v>
                </c:pt>
                <c:pt idx="1341">
                  <c:v>12.85</c:v>
                </c:pt>
                <c:pt idx="1342">
                  <c:v>14.31</c:v>
                </c:pt>
                <c:pt idx="1343">
                  <c:v>15.15</c:v>
                </c:pt>
                <c:pt idx="1344">
                  <c:v>15.13</c:v>
                </c:pt>
                <c:pt idx="1345">
                  <c:v>12.86</c:v>
                </c:pt>
                <c:pt idx="1346">
                  <c:v>13.85</c:v>
                </c:pt>
                <c:pt idx="1347">
                  <c:v>13.86</c:v>
                </c:pt>
                <c:pt idx="1348">
                  <c:v>13.76</c:v>
                </c:pt>
                <c:pt idx="1349">
                  <c:v>12.74</c:v>
                </c:pt>
                <c:pt idx="1350">
                  <c:v>12.38</c:v>
                </c:pt>
                <c:pt idx="1351">
                  <c:v>12.73</c:v>
                </c:pt>
                <c:pt idx="1352">
                  <c:v>12.85</c:v>
                </c:pt>
                <c:pt idx="1353">
                  <c:v>12.88</c:v>
                </c:pt>
                <c:pt idx="1354">
                  <c:v>12.11</c:v>
                </c:pt>
                <c:pt idx="1355">
                  <c:v>12.13</c:v>
                </c:pt>
                <c:pt idx="1356">
                  <c:v>14.06</c:v>
                </c:pt>
                <c:pt idx="1357">
                  <c:v>13.27</c:v>
                </c:pt>
                <c:pt idx="1358">
                  <c:v>13.31</c:v>
                </c:pt>
                <c:pt idx="1359">
                  <c:v>13.84</c:v>
                </c:pt>
                <c:pt idx="1360">
                  <c:v>13.97</c:v>
                </c:pt>
                <c:pt idx="1361">
                  <c:v>14.24</c:v>
                </c:pt>
                <c:pt idx="1362">
                  <c:v>13.66</c:v>
                </c:pt>
                <c:pt idx="1363">
                  <c:v>14.71</c:v>
                </c:pt>
                <c:pt idx="1364">
                  <c:v>14.21</c:v>
                </c:pt>
                <c:pt idx="1365">
                  <c:v>15.29</c:v>
                </c:pt>
                <c:pt idx="1366">
                  <c:v>14.47</c:v>
                </c:pt>
                <c:pt idx="1367">
                  <c:v>13.22</c:v>
                </c:pt>
                <c:pt idx="1368">
                  <c:v>12.85</c:v>
                </c:pt>
                <c:pt idx="1369">
                  <c:v>13.78</c:v>
                </c:pt>
                <c:pt idx="1370">
                  <c:v>15.39</c:v>
                </c:pt>
                <c:pt idx="1371">
                  <c:v>14.81</c:v>
                </c:pt>
                <c:pt idx="1372">
                  <c:v>14.5</c:v>
                </c:pt>
                <c:pt idx="1373">
                  <c:v>13.19</c:v>
                </c:pt>
                <c:pt idx="1374">
                  <c:v>13.96</c:v>
                </c:pt>
                <c:pt idx="1375">
                  <c:v>12.74</c:v>
                </c:pt>
                <c:pt idx="1376">
                  <c:v>12.11</c:v>
                </c:pt>
                <c:pt idx="1377">
                  <c:v>13.26</c:v>
                </c:pt>
                <c:pt idx="1378">
                  <c:v>14.01</c:v>
                </c:pt>
                <c:pt idx="1379">
                  <c:v>14.02</c:v>
                </c:pt>
                <c:pt idx="1380">
                  <c:v>18.850000000000001</c:v>
                </c:pt>
                <c:pt idx="1381">
                  <c:v>18.23</c:v>
                </c:pt>
                <c:pt idx="1382">
                  <c:v>16.09</c:v>
                </c:pt>
                <c:pt idx="1383">
                  <c:v>16.79</c:v>
                </c:pt>
                <c:pt idx="1384">
                  <c:v>17.010000000000002</c:v>
                </c:pt>
                <c:pt idx="1385">
                  <c:v>16.09</c:v>
                </c:pt>
                <c:pt idx="1386">
                  <c:v>19.66</c:v>
                </c:pt>
                <c:pt idx="1387">
                  <c:v>19.97</c:v>
                </c:pt>
                <c:pt idx="1388">
                  <c:v>16.829999999999998</c:v>
                </c:pt>
                <c:pt idx="1389">
                  <c:v>13.9</c:v>
                </c:pt>
                <c:pt idx="1390">
                  <c:v>13.37</c:v>
                </c:pt>
                <c:pt idx="1391">
                  <c:v>13.23</c:v>
                </c:pt>
                <c:pt idx="1392">
                  <c:v>12.11</c:v>
                </c:pt>
                <c:pt idx="1393">
                  <c:v>11.95</c:v>
                </c:pt>
                <c:pt idx="1394">
                  <c:v>12.25</c:v>
                </c:pt>
                <c:pt idx="1395">
                  <c:v>12.22</c:v>
                </c:pt>
                <c:pt idx="1396">
                  <c:v>12.12</c:v>
                </c:pt>
                <c:pt idx="1397">
                  <c:v>12.63</c:v>
                </c:pt>
                <c:pt idx="1398">
                  <c:v>13.74</c:v>
                </c:pt>
                <c:pt idx="1399">
                  <c:v>15.6</c:v>
                </c:pt>
                <c:pt idx="1400">
                  <c:v>13.44</c:v>
                </c:pt>
                <c:pt idx="1401">
                  <c:v>12.5</c:v>
                </c:pt>
                <c:pt idx="1402">
                  <c:v>12.13</c:v>
                </c:pt>
                <c:pt idx="1403">
                  <c:v>12.12</c:v>
                </c:pt>
                <c:pt idx="1404">
                  <c:v>12.56</c:v>
                </c:pt>
                <c:pt idx="1405">
                  <c:v>13</c:v>
                </c:pt>
                <c:pt idx="1406">
                  <c:v>12.51</c:v>
                </c:pt>
                <c:pt idx="1407">
                  <c:v>13.77</c:v>
                </c:pt>
                <c:pt idx="1408">
                  <c:v>13.39</c:v>
                </c:pt>
                <c:pt idx="1409">
                  <c:v>12.23</c:v>
                </c:pt>
                <c:pt idx="1410">
                  <c:v>13.71</c:v>
                </c:pt>
                <c:pt idx="1411">
                  <c:v>13.61</c:v>
                </c:pt>
                <c:pt idx="1412">
                  <c:v>13.49</c:v>
                </c:pt>
                <c:pt idx="1413">
                  <c:v>12.83</c:v>
                </c:pt>
                <c:pt idx="1414">
                  <c:v>13.02</c:v>
                </c:pt>
                <c:pt idx="1415">
                  <c:v>13.79</c:v>
                </c:pt>
                <c:pt idx="1416">
                  <c:v>15.25</c:v>
                </c:pt>
                <c:pt idx="1417">
                  <c:v>19.14</c:v>
                </c:pt>
                <c:pt idx="1418">
                  <c:v>28.03</c:v>
                </c:pt>
                <c:pt idx="1419">
                  <c:v>40.74</c:v>
                </c:pt>
                <c:pt idx="1420">
                  <c:v>36.020000000000003</c:v>
                </c:pt>
                <c:pt idx="1421">
                  <c:v>30.32</c:v>
                </c:pt>
                <c:pt idx="1422">
                  <c:v>26.1</c:v>
                </c:pt>
                <c:pt idx="1423">
                  <c:v>26.05</c:v>
                </c:pt>
                <c:pt idx="1424">
                  <c:v>28.43</c:v>
                </c:pt>
                <c:pt idx="1425">
                  <c:v>31.4</c:v>
                </c:pt>
                <c:pt idx="1426">
                  <c:v>26.09</c:v>
                </c:pt>
                <c:pt idx="1427">
                  <c:v>25.61</c:v>
                </c:pt>
                <c:pt idx="1428">
                  <c:v>27.8</c:v>
                </c:pt>
                <c:pt idx="1429">
                  <c:v>24.9</c:v>
                </c:pt>
                <c:pt idx="1430">
                  <c:v>26.23</c:v>
                </c:pt>
                <c:pt idx="1431">
                  <c:v>24.37</c:v>
                </c:pt>
                <c:pt idx="1432">
                  <c:v>23.2</c:v>
                </c:pt>
                <c:pt idx="1433">
                  <c:v>24.25</c:v>
                </c:pt>
                <c:pt idx="1434">
                  <c:v>22.54</c:v>
                </c:pt>
                <c:pt idx="1435">
                  <c:v>21.35</c:v>
                </c:pt>
                <c:pt idx="1436">
                  <c:v>21.14</c:v>
                </c:pt>
                <c:pt idx="1437">
                  <c:v>22.28</c:v>
                </c:pt>
                <c:pt idx="1438">
                  <c:v>20.14</c:v>
                </c:pt>
                <c:pt idx="1439">
                  <c:v>22.44</c:v>
                </c:pt>
                <c:pt idx="1440">
                  <c:v>22.13</c:v>
                </c:pt>
                <c:pt idx="1441">
                  <c:v>23.47</c:v>
                </c:pt>
                <c:pt idx="1442">
                  <c:v>23.62</c:v>
                </c:pt>
                <c:pt idx="1443">
                  <c:v>27.63</c:v>
                </c:pt>
                <c:pt idx="1444">
                  <c:v>26.83</c:v>
                </c:pt>
                <c:pt idx="1445">
                  <c:v>24.5</c:v>
                </c:pt>
                <c:pt idx="1446">
                  <c:v>22.55</c:v>
                </c:pt>
                <c:pt idx="1447">
                  <c:v>20.94</c:v>
                </c:pt>
                <c:pt idx="1448">
                  <c:v>19.54</c:v>
                </c:pt>
                <c:pt idx="1449">
                  <c:v>19.399999999999999</c:v>
                </c:pt>
                <c:pt idx="1450">
                  <c:v>18.399999999999999</c:v>
                </c:pt>
                <c:pt idx="1451">
                  <c:v>17.420000000000002</c:v>
                </c:pt>
                <c:pt idx="1452">
                  <c:v>17.079999999999998</c:v>
                </c:pt>
                <c:pt idx="1453">
                  <c:v>16.170000000000002</c:v>
                </c:pt>
                <c:pt idx="1454">
                  <c:v>17.670000000000002</c:v>
                </c:pt>
                <c:pt idx="1455">
                  <c:v>18.03</c:v>
                </c:pt>
                <c:pt idx="1456">
                  <c:v>16.05</c:v>
                </c:pt>
                <c:pt idx="1457">
                  <c:v>15.05</c:v>
                </c:pt>
                <c:pt idx="1458">
                  <c:v>14.98</c:v>
                </c:pt>
                <c:pt idx="1459">
                  <c:v>15.75</c:v>
                </c:pt>
                <c:pt idx="1460">
                  <c:v>16.7</c:v>
                </c:pt>
                <c:pt idx="1461">
                  <c:v>14.45</c:v>
                </c:pt>
                <c:pt idx="1462">
                  <c:v>14.46</c:v>
                </c:pt>
                <c:pt idx="1463">
                  <c:v>15.29</c:v>
                </c:pt>
                <c:pt idx="1464">
                  <c:v>15.43</c:v>
                </c:pt>
                <c:pt idx="1465">
                  <c:v>14.33</c:v>
                </c:pt>
                <c:pt idx="1466">
                  <c:v>14.61</c:v>
                </c:pt>
                <c:pt idx="1467">
                  <c:v>15.07</c:v>
                </c:pt>
                <c:pt idx="1468">
                  <c:v>14.15</c:v>
                </c:pt>
                <c:pt idx="1469">
                  <c:v>14.54</c:v>
                </c:pt>
                <c:pt idx="1470">
                  <c:v>15.51</c:v>
                </c:pt>
                <c:pt idx="1471">
                  <c:v>15.05</c:v>
                </c:pt>
                <c:pt idx="1472">
                  <c:v>14.33</c:v>
                </c:pt>
                <c:pt idx="1473">
                  <c:v>16.52</c:v>
                </c:pt>
                <c:pt idx="1474">
                  <c:v>15.29</c:v>
                </c:pt>
                <c:pt idx="1475">
                  <c:v>16.059999999999999</c:v>
                </c:pt>
                <c:pt idx="1476">
                  <c:v>18.37</c:v>
                </c:pt>
                <c:pt idx="1477">
                  <c:v>20.079999999999998</c:v>
                </c:pt>
                <c:pt idx="1478">
                  <c:v>18.16</c:v>
                </c:pt>
                <c:pt idx="1479">
                  <c:v>18.84</c:v>
                </c:pt>
                <c:pt idx="1480">
                  <c:v>16.850000000000001</c:v>
                </c:pt>
                <c:pt idx="1481">
                  <c:v>16.989999999999998</c:v>
                </c:pt>
                <c:pt idx="1482">
                  <c:v>15.47</c:v>
                </c:pt>
                <c:pt idx="1483">
                  <c:v>15.62</c:v>
                </c:pt>
                <c:pt idx="1484">
                  <c:v>15.93</c:v>
                </c:pt>
                <c:pt idx="1485">
                  <c:v>15.19</c:v>
                </c:pt>
                <c:pt idx="1486">
                  <c:v>15.12</c:v>
                </c:pt>
                <c:pt idx="1487">
                  <c:v>16.13</c:v>
                </c:pt>
                <c:pt idx="1488">
                  <c:v>14.67</c:v>
                </c:pt>
                <c:pt idx="1489">
                  <c:v>15.91</c:v>
                </c:pt>
                <c:pt idx="1490">
                  <c:v>18.11</c:v>
                </c:pt>
                <c:pt idx="1491">
                  <c:v>14.81</c:v>
                </c:pt>
                <c:pt idx="1492">
                  <c:v>15.84</c:v>
                </c:pt>
                <c:pt idx="1493">
                  <c:v>17.600000000000001</c:v>
                </c:pt>
                <c:pt idx="1494">
                  <c:v>19.61</c:v>
                </c:pt>
                <c:pt idx="1495">
                  <c:v>19.34</c:v>
                </c:pt>
                <c:pt idx="1496">
                  <c:v>24.39</c:v>
                </c:pt>
                <c:pt idx="1497">
                  <c:v>22.73</c:v>
                </c:pt>
                <c:pt idx="1498">
                  <c:v>20.95</c:v>
                </c:pt>
                <c:pt idx="1499">
                  <c:v>17.86</c:v>
                </c:pt>
                <c:pt idx="1500">
                  <c:v>18.940000000000001</c:v>
                </c:pt>
                <c:pt idx="1501">
                  <c:v>20.7</c:v>
                </c:pt>
                <c:pt idx="1502">
                  <c:v>18.7</c:v>
                </c:pt>
                <c:pt idx="1503">
                  <c:v>16.600000000000001</c:v>
                </c:pt>
                <c:pt idx="1504">
                  <c:v>15.57</c:v>
                </c:pt>
                <c:pt idx="1505">
                  <c:v>15.74</c:v>
                </c:pt>
                <c:pt idx="1506">
                  <c:v>16.91</c:v>
                </c:pt>
                <c:pt idx="1507">
                  <c:v>16.079999999999998</c:v>
                </c:pt>
                <c:pt idx="1508">
                  <c:v>17.29</c:v>
                </c:pt>
                <c:pt idx="1509">
                  <c:v>18.21</c:v>
                </c:pt>
                <c:pt idx="1510">
                  <c:v>20.7</c:v>
                </c:pt>
                <c:pt idx="1511">
                  <c:v>19.34</c:v>
                </c:pt>
                <c:pt idx="1512">
                  <c:v>20.59</c:v>
                </c:pt>
                <c:pt idx="1513">
                  <c:v>24.99</c:v>
                </c:pt>
                <c:pt idx="1514">
                  <c:v>27.01</c:v>
                </c:pt>
                <c:pt idx="1515">
                  <c:v>24.3</c:v>
                </c:pt>
                <c:pt idx="1516">
                  <c:v>22.47</c:v>
                </c:pt>
                <c:pt idx="1517">
                  <c:v>25.22</c:v>
                </c:pt>
                <c:pt idx="1518">
                  <c:v>23.95</c:v>
                </c:pt>
                <c:pt idx="1519">
                  <c:v>27.02</c:v>
                </c:pt>
                <c:pt idx="1520">
                  <c:v>26.05</c:v>
                </c:pt>
                <c:pt idx="1521">
                  <c:v>27.59</c:v>
                </c:pt>
                <c:pt idx="1522">
                  <c:v>26.69</c:v>
                </c:pt>
                <c:pt idx="1523">
                  <c:v>22.34</c:v>
                </c:pt>
                <c:pt idx="1524">
                  <c:v>24.15</c:v>
                </c:pt>
                <c:pt idx="1525">
                  <c:v>22.5</c:v>
                </c:pt>
                <c:pt idx="1526">
                  <c:v>23.11</c:v>
                </c:pt>
                <c:pt idx="1527">
                  <c:v>22.42</c:v>
                </c:pt>
                <c:pt idx="1528">
                  <c:v>20.2</c:v>
                </c:pt>
                <c:pt idx="1529">
                  <c:v>19.98</c:v>
                </c:pt>
                <c:pt idx="1530">
                  <c:v>21.98</c:v>
                </c:pt>
                <c:pt idx="1531">
                  <c:v>21.65</c:v>
                </c:pt>
                <c:pt idx="1532">
                  <c:v>21.84</c:v>
                </c:pt>
                <c:pt idx="1533">
                  <c:v>23.38</c:v>
                </c:pt>
                <c:pt idx="1534">
                  <c:v>26</c:v>
                </c:pt>
                <c:pt idx="1535">
                  <c:v>26.54</c:v>
                </c:pt>
                <c:pt idx="1536">
                  <c:v>26.29</c:v>
                </c:pt>
                <c:pt idx="1537">
                  <c:v>28.14</c:v>
                </c:pt>
                <c:pt idx="1538">
                  <c:v>25.4</c:v>
                </c:pt>
                <c:pt idx="1539">
                  <c:v>24.11</c:v>
                </c:pt>
                <c:pt idx="1540">
                  <c:v>22.31</c:v>
                </c:pt>
                <c:pt idx="1541">
                  <c:v>21.64</c:v>
                </c:pt>
                <c:pt idx="1542">
                  <c:v>20.53</c:v>
                </c:pt>
                <c:pt idx="1543">
                  <c:v>19.38</c:v>
                </c:pt>
                <c:pt idx="1544">
                  <c:v>20.98</c:v>
                </c:pt>
                <c:pt idx="1545">
                  <c:v>20.72</c:v>
                </c:pt>
                <c:pt idx="1546">
                  <c:v>19.11</c:v>
                </c:pt>
                <c:pt idx="1547">
                  <c:v>19.809999999999999</c:v>
                </c:pt>
                <c:pt idx="1548">
                  <c:v>20.55</c:v>
                </c:pt>
                <c:pt idx="1549">
                  <c:v>17.7</c:v>
                </c:pt>
                <c:pt idx="1550">
                  <c:v>17.09</c:v>
                </c:pt>
                <c:pt idx="1551">
                  <c:v>16.7</c:v>
                </c:pt>
                <c:pt idx="1552">
                  <c:v>16.86</c:v>
                </c:pt>
                <c:pt idx="1553">
                  <c:v>17.350000000000001</c:v>
                </c:pt>
                <c:pt idx="1554">
                  <c:v>18.670000000000002</c:v>
                </c:pt>
                <c:pt idx="1555">
                  <c:v>18.34</c:v>
                </c:pt>
                <c:pt idx="1556">
                  <c:v>18.05</c:v>
                </c:pt>
                <c:pt idx="1557">
                  <c:v>16.5</c:v>
                </c:pt>
                <c:pt idx="1558">
                  <c:v>16.920000000000002</c:v>
                </c:pt>
                <c:pt idx="1559">
                  <c:v>16.84</c:v>
                </c:pt>
                <c:pt idx="1560">
                  <c:v>14.99</c:v>
                </c:pt>
                <c:pt idx="1561">
                  <c:v>14.44</c:v>
                </c:pt>
                <c:pt idx="1562">
                  <c:v>14.02</c:v>
                </c:pt>
                <c:pt idx="1563">
                  <c:v>13.79</c:v>
                </c:pt>
                <c:pt idx="1564">
                  <c:v>14.17</c:v>
                </c:pt>
                <c:pt idx="1565">
                  <c:v>14.94</c:v>
                </c:pt>
                <c:pt idx="1566">
                  <c:v>14.74</c:v>
                </c:pt>
                <c:pt idx="1567">
                  <c:v>15.24</c:v>
                </c:pt>
                <c:pt idx="1568">
                  <c:v>13.82</c:v>
                </c:pt>
                <c:pt idx="1569">
                  <c:v>13.56</c:v>
                </c:pt>
                <c:pt idx="1570">
                  <c:v>13.95</c:v>
                </c:pt>
                <c:pt idx="1571">
                  <c:v>13.1</c:v>
                </c:pt>
                <c:pt idx="1572">
                  <c:v>14.12</c:v>
                </c:pt>
                <c:pt idx="1573">
                  <c:v>15.42</c:v>
                </c:pt>
                <c:pt idx="1574">
                  <c:v>14.09</c:v>
                </c:pt>
                <c:pt idx="1575">
                  <c:v>16.16</c:v>
                </c:pt>
                <c:pt idx="1576">
                  <c:v>15.36</c:v>
                </c:pt>
                <c:pt idx="1577">
                  <c:v>16.260000000000002</c:v>
                </c:pt>
                <c:pt idx="1578">
                  <c:v>14.85</c:v>
                </c:pt>
                <c:pt idx="1579">
                  <c:v>13.84</c:v>
                </c:pt>
                <c:pt idx="1580">
                  <c:v>13.72</c:v>
                </c:pt>
                <c:pt idx="1581">
                  <c:v>13.62</c:v>
                </c:pt>
                <c:pt idx="1582">
                  <c:v>13.35</c:v>
                </c:pt>
                <c:pt idx="1583">
                  <c:v>13.24</c:v>
                </c:pt>
                <c:pt idx="1584">
                  <c:v>13.28</c:v>
                </c:pt>
                <c:pt idx="1585">
                  <c:v>13.95</c:v>
                </c:pt>
                <c:pt idx="1586">
                  <c:v>13.22</c:v>
                </c:pt>
                <c:pt idx="1587">
                  <c:v>14.08</c:v>
                </c:pt>
                <c:pt idx="1588">
                  <c:v>13.96</c:v>
                </c:pt>
                <c:pt idx="1589">
                  <c:v>13.77</c:v>
                </c:pt>
                <c:pt idx="1590">
                  <c:v>15.22</c:v>
                </c:pt>
                <c:pt idx="1591">
                  <c:v>15.7</c:v>
                </c:pt>
                <c:pt idx="1592">
                  <c:v>14.68</c:v>
                </c:pt>
                <c:pt idx="1593">
                  <c:v>15.6</c:v>
                </c:pt>
                <c:pt idx="1594">
                  <c:v>16.05</c:v>
                </c:pt>
                <c:pt idx="1595">
                  <c:v>15.91</c:v>
                </c:pt>
                <c:pt idx="1596">
                  <c:v>14.72</c:v>
                </c:pt>
                <c:pt idx="1597">
                  <c:v>14.57</c:v>
                </c:pt>
                <c:pt idx="1598">
                  <c:v>13.63</c:v>
                </c:pt>
                <c:pt idx="1599">
                  <c:v>14.69</c:v>
                </c:pt>
                <c:pt idx="1600">
                  <c:v>14.41</c:v>
                </c:pt>
                <c:pt idx="1601">
                  <c:v>15.04</c:v>
                </c:pt>
                <c:pt idx="1602">
                  <c:v>14.68</c:v>
                </c:pt>
                <c:pt idx="1603">
                  <c:v>15.57</c:v>
                </c:pt>
                <c:pt idx="1604">
                  <c:v>15.95</c:v>
                </c:pt>
                <c:pt idx="1605">
                  <c:v>16.329999999999998</c:v>
                </c:pt>
                <c:pt idx="1606">
                  <c:v>15.2</c:v>
                </c:pt>
                <c:pt idx="1607">
                  <c:v>15.82</c:v>
                </c:pt>
                <c:pt idx="1608">
                  <c:v>14.42</c:v>
                </c:pt>
                <c:pt idx="1609">
                  <c:v>13.9</c:v>
                </c:pt>
                <c:pt idx="1610">
                  <c:v>13.43</c:v>
                </c:pt>
                <c:pt idx="1611">
                  <c:v>13.12</c:v>
                </c:pt>
                <c:pt idx="1612">
                  <c:v>14.19</c:v>
                </c:pt>
                <c:pt idx="1613">
                  <c:v>14.2</c:v>
                </c:pt>
                <c:pt idx="1614">
                  <c:v>13.63</c:v>
                </c:pt>
                <c:pt idx="1615">
                  <c:v>13.47</c:v>
                </c:pt>
                <c:pt idx="1616">
                  <c:v>13.65</c:v>
                </c:pt>
                <c:pt idx="1617">
                  <c:v>14.05</c:v>
                </c:pt>
                <c:pt idx="1618">
                  <c:v>14.08</c:v>
                </c:pt>
                <c:pt idx="1619">
                  <c:v>14.64</c:v>
                </c:pt>
                <c:pt idx="1620">
                  <c:v>17.03</c:v>
                </c:pt>
                <c:pt idx="1621">
                  <c:v>20.97</c:v>
                </c:pt>
                <c:pt idx="1622">
                  <c:v>20.5</c:v>
                </c:pt>
                <c:pt idx="1623">
                  <c:v>20.14</c:v>
                </c:pt>
                <c:pt idx="1624">
                  <c:v>19.37</c:v>
                </c:pt>
                <c:pt idx="1625">
                  <c:v>19.41</c:v>
                </c:pt>
                <c:pt idx="1626">
                  <c:v>18.37</c:v>
                </c:pt>
                <c:pt idx="1627">
                  <c:v>18.48</c:v>
                </c:pt>
                <c:pt idx="1628">
                  <c:v>21.17</c:v>
                </c:pt>
                <c:pt idx="1629">
                  <c:v>17.25</c:v>
                </c:pt>
                <c:pt idx="1630">
                  <c:v>25.76</c:v>
                </c:pt>
                <c:pt idx="1631">
                  <c:v>23.85</c:v>
                </c:pt>
                <c:pt idx="1632">
                  <c:v>18.75</c:v>
                </c:pt>
                <c:pt idx="1633">
                  <c:v>16.64</c:v>
                </c:pt>
                <c:pt idx="1634">
                  <c:v>15.63</c:v>
                </c:pt>
                <c:pt idx="1635">
                  <c:v>14.77</c:v>
                </c:pt>
                <c:pt idx="1636">
                  <c:v>15.58</c:v>
                </c:pt>
                <c:pt idx="1637">
                  <c:v>14.96</c:v>
                </c:pt>
                <c:pt idx="1638">
                  <c:v>14.76</c:v>
                </c:pt>
                <c:pt idx="1639">
                  <c:v>13.2</c:v>
                </c:pt>
                <c:pt idx="1640">
                  <c:v>13.54</c:v>
                </c:pt>
                <c:pt idx="1641">
                  <c:v>13.55</c:v>
                </c:pt>
                <c:pt idx="1642">
                  <c:v>13.04</c:v>
                </c:pt>
                <c:pt idx="1643">
                  <c:v>12.82</c:v>
                </c:pt>
                <c:pt idx="1644">
                  <c:v>12.67</c:v>
                </c:pt>
                <c:pt idx="1645">
                  <c:v>12.44</c:v>
                </c:pt>
                <c:pt idx="1646">
                  <c:v>11.97</c:v>
                </c:pt>
                <c:pt idx="1647">
                  <c:v>11.77</c:v>
                </c:pt>
                <c:pt idx="1648">
                  <c:v>12.74</c:v>
                </c:pt>
                <c:pt idx="1649">
                  <c:v>12.02</c:v>
                </c:pt>
                <c:pt idx="1650">
                  <c:v>12.87</c:v>
                </c:pt>
                <c:pt idx="1651">
                  <c:v>13.05</c:v>
                </c:pt>
                <c:pt idx="1652">
                  <c:v>12.83</c:v>
                </c:pt>
                <c:pt idx="1653">
                  <c:v>12.72</c:v>
                </c:pt>
                <c:pt idx="1654">
                  <c:v>11.87</c:v>
                </c:pt>
                <c:pt idx="1655">
                  <c:v>12.44</c:v>
                </c:pt>
                <c:pt idx="1656">
                  <c:v>13.37</c:v>
                </c:pt>
                <c:pt idx="1657">
                  <c:v>12.86</c:v>
                </c:pt>
                <c:pt idx="1658">
                  <c:v>12.42</c:v>
                </c:pt>
                <c:pt idx="1659">
                  <c:v>11.39</c:v>
                </c:pt>
                <c:pt idx="1660">
                  <c:v>11.5</c:v>
                </c:pt>
                <c:pt idx="1661">
                  <c:v>11.66</c:v>
                </c:pt>
                <c:pt idx="1662">
                  <c:v>12.05</c:v>
                </c:pt>
                <c:pt idx="1663">
                  <c:v>11.68</c:v>
                </c:pt>
                <c:pt idx="1664">
                  <c:v>11.55</c:v>
                </c:pt>
                <c:pt idx="1665">
                  <c:v>11.81</c:v>
                </c:pt>
                <c:pt idx="1666">
                  <c:v>12.64</c:v>
                </c:pt>
                <c:pt idx="1667">
                  <c:v>12.19</c:v>
                </c:pt>
                <c:pt idx="1668">
                  <c:v>11.43</c:v>
                </c:pt>
                <c:pt idx="1669">
                  <c:v>11.34</c:v>
                </c:pt>
                <c:pt idx="1670">
                  <c:v>12.27</c:v>
                </c:pt>
                <c:pt idx="1671">
                  <c:v>12.38</c:v>
                </c:pt>
                <c:pt idx="1672">
                  <c:v>13.45</c:v>
                </c:pt>
                <c:pt idx="1673">
                  <c:v>13.63</c:v>
                </c:pt>
                <c:pt idx="1674">
                  <c:v>13.65</c:v>
                </c:pt>
                <c:pt idx="1675">
                  <c:v>12.94</c:v>
                </c:pt>
                <c:pt idx="1676">
                  <c:v>13.12</c:v>
                </c:pt>
                <c:pt idx="1677">
                  <c:v>13.42</c:v>
                </c:pt>
                <c:pt idx="1678">
                  <c:v>13.48</c:v>
                </c:pt>
                <c:pt idx="1679">
                  <c:v>11.98</c:v>
                </c:pt>
                <c:pt idx="1680">
                  <c:v>12.02</c:v>
                </c:pt>
                <c:pt idx="1681">
                  <c:v>11.94</c:v>
                </c:pt>
                <c:pt idx="1682">
                  <c:v>12.51</c:v>
                </c:pt>
                <c:pt idx="1683">
                  <c:v>17.5</c:v>
                </c:pt>
                <c:pt idx="1684">
                  <c:v>15.16</c:v>
                </c:pt>
                <c:pt idx="1685">
                  <c:v>17.850000000000001</c:v>
                </c:pt>
                <c:pt idx="1686">
                  <c:v>18.14</c:v>
                </c:pt>
                <c:pt idx="1687">
                  <c:v>16.3</c:v>
                </c:pt>
                <c:pt idx="1688">
                  <c:v>15.37</c:v>
                </c:pt>
                <c:pt idx="1689">
                  <c:v>15.53</c:v>
                </c:pt>
                <c:pt idx="1690">
                  <c:v>15.92</c:v>
                </c:pt>
                <c:pt idx="1691">
                  <c:v>13.3</c:v>
                </c:pt>
                <c:pt idx="1692">
                  <c:v>12.02</c:v>
                </c:pt>
                <c:pt idx="1693">
                  <c:v>12.29</c:v>
                </c:pt>
                <c:pt idx="1694">
                  <c:v>14.5</c:v>
                </c:pt>
                <c:pt idx="1695">
                  <c:v>13.1</c:v>
                </c:pt>
                <c:pt idx="1696">
                  <c:v>12.39</c:v>
                </c:pt>
                <c:pt idx="1697">
                  <c:v>14.02</c:v>
                </c:pt>
                <c:pt idx="1698">
                  <c:v>13.29</c:v>
                </c:pt>
                <c:pt idx="1699">
                  <c:v>13.57</c:v>
                </c:pt>
                <c:pt idx="1700">
                  <c:v>13.63</c:v>
                </c:pt>
                <c:pt idx="1701">
                  <c:v>12.99</c:v>
                </c:pt>
                <c:pt idx="1702">
                  <c:v>12.84</c:v>
                </c:pt>
                <c:pt idx="1703">
                  <c:v>13.48</c:v>
                </c:pt>
                <c:pt idx="1704">
                  <c:v>13.38</c:v>
                </c:pt>
                <c:pt idx="1705">
                  <c:v>15.36</c:v>
                </c:pt>
                <c:pt idx="1706">
                  <c:v>15.91</c:v>
                </c:pt>
                <c:pt idx="1707">
                  <c:v>16.690000000000001</c:v>
                </c:pt>
                <c:pt idx="1708">
                  <c:v>16.12</c:v>
                </c:pt>
                <c:pt idx="1709">
                  <c:v>16.21</c:v>
                </c:pt>
                <c:pt idx="1710">
                  <c:v>15.28</c:v>
                </c:pt>
                <c:pt idx="1711">
                  <c:v>14.41</c:v>
                </c:pt>
                <c:pt idx="1712">
                  <c:v>13.75</c:v>
                </c:pt>
                <c:pt idx="1713">
                  <c:v>13.34</c:v>
                </c:pt>
                <c:pt idx="1714">
                  <c:v>13.02</c:v>
                </c:pt>
                <c:pt idx="1715">
                  <c:v>13.46</c:v>
                </c:pt>
                <c:pt idx="1716">
                  <c:v>14.24</c:v>
                </c:pt>
                <c:pt idx="1717">
                  <c:v>15.36</c:v>
                </c:pt>
                <c:pt idx="1718">
                  <c:v>16.190000000000001</c:v>
                </c:pt>
                <c:pt idx="1719">
                  <c:v>17.059999999999999</c:v>
                </c:pt>
                <c:pt idx="1720">
                  <c:v>18.559999999999999</c:v>
                </c:pt>
                <c:pt idx="1721">
                  <c:v>19.32</c:v>
                </c:pt>
                <c:pt idx="1722">
                  <c:v>22.08</c:v>
                </c:pt>
                <c:pt idx="1723">
                  <c:v>22.51</c:v>
                </c:pt>
                <c:pt idx="1724">
                  <c:v>18.71</c:v>
                </c:pt>
                <c:pt idx="1725">
                  <c:v>18.739999999999998</c:v>
                </c:pt>
                <c:pt idx="1726">
                  <c:v>14.38</c:v>
                </c:pt>
                <c:pt idx="1727">
                  <c:v>14.74</c:v>
                </c:pt>
                <c:pt idx="1728">
                  <c:v>14.17</c:v>
                </c:pt>
                <c:pt idx="1729">
                  <c:v>14.48</c:v>
                </c:pt>
                <c:pt idx="1730">
                  <c:v>13.37</c:v>
                </c:pt>
                <c:pt idx="1731">
                  <c:v>13.72</c:v>
                </c:pt>
                <c:pt idx="1732">
                  <c:v>13.35</c:v>
                </c:pt>
                <c:pt idx="1733">
                  <c:v>12.85</c:v>
                </c:pt>
                <c:pt idx="1734">
                  <c:v>12.42</c:v>
                </c:pt>
                <c:pt idx="1735">
                  <c:v>12.41</c:v>
                </c:pt>
                <c:pt idx="1736">
                  <c:v>12.43</c:v>
                </c:pt>
                <c:pt idx="1737">
                  <c:v>12.34</c:v>
                </c:pt>
                <c:pt idx="1738">
                  <c:v>13.15</c:v>
                </c:pt>
                <c:pt idx="1739">
                  <c:v>12.9</c:v>
                </c:pt>
                <c:pt idx="1740">
                  <c:v>13.33</c:v>
                </c:pt>
                <c:pt idx="1741">
                  <c:v>14.07</c:v>
                </c:pt>
                <c:pt idx="1742">
                  <c:v>14.12</c:v>
                </c:pt>
                <c:pt idx="1743">
                  <c:v>12.14</c:v>
                </c:pt>
                <c:pt idx="1744">
                  <c:v>11.79</c:v>
                </c:pt>
                <c:pt idx="1745">
                  <c:v>12.22</c:v>
                </c:pt>
                <c:pt idx="1746">
                  <c:v>12.64</c:v>
                </c:pt>
                <c:pt idx="1747">
                  <c:v>11.75</c:v>
                </c:pt>
                <c:pt idx="1748">
                  <c:v>12.64</c:v>
                </c:pt>
                <c:pt idx="1749">
                  <c:v>12.72</c:v>
                </c:pt>
                <c:pt idx="1750">
                  <c:v>13.19</c:v>
                </c:pt>
                <c:pt idx="1751">
                  <c:v>12.79</c:v>
                </c:pt>
                <c:pt idx="1752">
                  <c:v>12.2</c:v>
                </c:pt>
                <c:pt idx="1753">
                  <c:v>11.71</c:v>
                </c:pt>
                <c:pt idx="1754">
                  <c:v>11.45</c:v>
                </c:pt>
                <c:pt idx="1755">
                  <c:v>11.27</c:v>
                </c:pt>
                <c:pt idx="1756">
                  <c:v>11.43</c:v>
                </c:pt>
                <c:pt idx="1757">
                  <c:v>11.44</c:v>
                </c:pt>
                <c:pt idx="1758">
                  <c:v>11.99</c:v>
                </c:pt>
                <c:pt idx="1759">
                  <c:v>12.95</c:v>
                </c:pt>
                <c:pt idx="1760">
                  <c:v>13.37</c:v>
                </c:pt>
                <c:pt idx="1761">
                  <c:v>14.04</c:v>
                </c:pt>
                <c:pt idx="1762">
                  <c:v>12.85</c:v>
                </c:pt>
                <c:pt idx="1763">
                  <c:v>11.85</c:v>
                </c:pt>
                <c:pt idx="1764">
                  <c:v>11.67</c:v>
                </c:pt>
                <c:pt idx="1765">
                  <c:v>11.32</c:v>
                </c:pt>
                <c:pt idx="1766">
                  <c:v>11.56</c:v>
                </c:pt>
                <c:pt idx="1767">
                  <c:v>11.49</c:v>
                </c:pt>
                <c:pt idx="1768">
                  <c:v>11.26</c:v>
                </c:pt>
                <c:pt idx="1769">
                  <c:v>11.54</c:v>
                </c:pt>
                <c:pt idx="1770">
                  <c:v>11.23</c:v>
                </c:pt>
                <c:pt idx="1771">
                  <c:v>11.87</c:v>
                </c:pt>
                <c:pt idx="1772">
                  <c:v>12.48</c:v>
                </c:pt>
                <c:pt idx="1773">
                  <c:v>12.78</c:v>
                </c:pt>
                <c:pt idx="1774">
                  <c:v>11.54</c:v>
                </c:pt>
                <c:pt idx="1775">
                  <c:v>11.77</c:v>
                </c:pt>
                <c:pt idx="1776">
                  <c:v>11.07</c:v>
                </c:pt>
                <c:pt idx="1777">
                  <c:v>10.81</c:v>
                </c:pt>
                <c:pt idx="1778">
                  <c:v>10.63</c:v>
                </c:pt>
                <c:pt idx="1779">
                  <c:v>10.58</c:v>
                </c:pt>
                <c:pt idx="1780">
                  <c:v>11.88</c:v>
                </c:pt>
                <c:pt idx="1781">
                  <c:v>11.99</c:v>
                </c:pt>
                <c:pt idx="1782">
                  <c:v>11.81</c:v>
                </c:pt>
                <c:pt idx="1783">
                  <c:v>11.93</c:v>
                </c:pt>
                <c:pt idx="1784">
                  <c:v>10.97</c:v>
                </c:pt>
                <c:pt idx="1785">
                  <c:v>11.37</c:v>
                </c:pt>
                <c:pt idx="1786">
                  <c:v>11.29</c:v>
                </c:pt>
                <c:pt idx="1787">
                  <c:v>11.45</c:v>
                </c:pt>
                <c:pt idx="1788">
                  <c:v>10.88</c:v>
                </c:pt>
                <c:pt idx="1789">
                  <c:v>10.85</c:v>
                </c:pt>
                <c:pt idx="1790">
                  <c:v>11.07</c:v>
                </c:pt>
                <c:pt idx="1791">
                  <c:v>10.74</c:v>
                </c:pt>
                <c:pt idx="1792">
                  <c:v>11.97</c:v>
                </c:pt>
                <c:pt idx="1793">
                  <c:v>11.76</c:v>
                </c:pt>
                <c:pt idx="1794">
                  <c:v>11.49</c:v>
                </c:pt>
                <c:pt idx="1795">
                  <c:v>11.57</c:v>
                </c:pt>
                <c:pt idx="1796">
                  <c:v>11.74</c:v>
                </c:pt>
                <c:pt idx="1797">
                  <c:v>11.71</c:v>
                </c:pt>
                <c:pt idx="1798">
                  <c:v>11.47</c:v>
                </c:pt>
                <c:pt idx="1799">
                  <c:v>12.09</c:v>
                </c:pt>
                <c:pt idx="1800">
                  <c:v>12.92</c:v>
                </c:pt>
                <c:pt idx="1801">
                  <c:v>12.54</c:v>
                </c:pt>
                <c:pt idx="1802">
                  <c:v>11.81</c:v>
                </c:pt>
                <c:pt idx="1803">
                  <c:v>10.96</c:v>
                </c:pt>
                <c:pt idx="1804">
                  <c:v>11.24</c:v>
                </c:pt>
                <c:pt idx="1805">
                  <c:v>11.45</c:v>
                </c:pt>
                <c:pt idx="1806">
                  <c:v>11.86</c:v>
                </c:pt>
                <c:pt idx="1807">
                  <c:v>12.3</c:v>
                </c:pt>
                <c:pt idx="1808">
                  <c:v>11.66</c:v>
                </c:pt>
                <c:pt idx="1809">
                  <c:v>11.35</c:v>
                </c:pt>
                <c:pt idx="1810">
                  <c:v>12.3</c:v>
                </c:pt>
                <c:pt idx="1811">
                  <c:v>11.63</c:v>
                </c:pt>
                <c:pt idx="1812">
                  <c:v>11.21</c:v>
                </c:pt>
                <c:pt idx="1813">
                  <c:v>11.28</c:v>
                </c:pt>
                <c:pt idx="1814">
                  <c:v>11.34</c:v>
                </c:pt>
                <c:pt idx="1815">
                  <c:v>12.47</c:v>
                </c:pt>
                <c:pt idx="1816">
                  <c:v>12.81</c:v>
                </c:pt>
                <c:pt idx="1817">
                  <c:v>13.12</c:v>
                </c:pt>
                <c:pt idx="1818">
                  <c:v>12.96</c:v>
                </c:pt>
                <c:pt idx="1819">
                  <c:v>12.5</c:v>
                </c:pt>
                <c:pt idx="1820">
                  <c:v>11.53</c:v>
                </c:pt>
                <c:pt idx="1821">
                  <c:v>11.42</c:v>
                </c:pt>
                <c:pt idx="1822">
                  <c:v>11.54</c:v>
                </c:pt>
                <c:pt idx="1823">
                  <c:v>12.37</c:v>
                </c:pt>
                <c:pt idx="1824">
                  <c:v>12.38</c:v>
                </c:pt>
                <c:pt idx="1825">
                  <c:v>11.79</c:v>
                </c:pt>
                <c:pt idx="1826">
                  <c:v>12.89</c:v>
                </c:pt>
                <c:pt idx="1827">
                  <c:v>12.39</c:v>
                </c:pt>
                <c:pt idx="1828">
                  <c:v>12.87</c:v>
                </c:pt>
                <c:pt idx="1829">
                  <c:v>14.05</c:v>
                </c:pt>
                <c:pt idx="1830">
                  <c:v>15.07</c:v>
                </c:pt>
                <c:pt idx="1831">
                  <c:v>15.77</c:v>
                </c:pt>
                <c:pt idx="1832">
                  <c:v>15.96</c:v>
                </c:pt>
                <c:pt idx="1833">
                  <c:v>14.66</c:v>
                </c:pt>
                <c:pt idx="1834">
                  <c:v>14.42</c:v>
                </c:pt>
                <c:pt idx="1835">
                  <c:v>14.93</c:v>
                </c:pt>
                <c:pt idx="1836">
                  <c:v>14.15</c:v>
                </c:pt>
                <c:pt idx="1837">
                  <c:v>14.63</c:v>
                </c:pt>
                <c:pt idx="1838">
                  <c:v>10.84</c:v>
                </c:pt>
                <c:pt idx="1839">
                  <c:v>10.76</c:v>
                </c:pt>
                <c:pt idx="1840">
                  <c:v>10.85</c:v>
                </c:pt>
                <c:pt idx="1841">
                  <c:v>10.36</c:v>
                </c:pt>
                <c:pt idx="1842">
                  <c:v>10.82</c:v>
                </c:pt>
                <c:pt idx="1843">
                  <c:v>10.11</c:v>
                </c:pt>
                <c:pt idx="1844">
                  <c:v>10.59</c:v>
                </c:pt>
                <c:pt idx="1845">
                  <c:v>10.68</c:v>
                </c:pt>
                <c:pt idx="1846">
                  <c:v>10.46</c:v>
                </c:pt>
                <c:pt idx="1847">
                  <c:v>10.57</c:v>
                </c:pt>
                <c:pt idx="1848">
                  <c:v>9.77</c:v>
                </c:pt>
                <c:pt idx="1849">
                  <c:v>9.9600000000000009</c:v>
                </c:pt>
                <c:pt idx="1850">
                  <c:v>10.210000000000001</c:v>
                </c:pt>
                <c:pt idx="1851">
                  <c:v>10.6</c:v>
                </c:pt>
                <c:pt idx="1852">
                  <c:v>10.4</c:v>
                </c:pt>
                <c:pt idx="1853">
                  <c:v>10.42</c:v>
                </c:pt>
                <c:pt idx="1854">
                  <c:v>10.65</c:v>
                </c:pt>
                <c:pt idx="1855">
                  <c:v>15.59</c:v>
                </c:pt>
                <c:pt idx="1856">
                  <c:v>14.66</c:v>
                </c:pt>
                <c:pt idx="1857">
                  <c:v>12.04</c:v>
                </c:pt>
                <c:pt idx="1858">
                  <c:v>10.93</c:v>
                </c:pt>
                <c:pt idx="1859">
                  <c:v>10.72</c:v>
                </c:pt>
                <c:pt idx="1860">
                  <c:v>10.02</c:v>
                </c:pt>
                <c:pt idx="1861">
                  <c:v>9.99</c:v>
                </c:pt>
                <c:pt idx="1862">
                  <c:v>9.81</c:v>
                </c:pt>
                <c:pt idx="1863">
                  <c:v>10.38</c:v>
                </c:pt>
                <c:pt idx="1864">
                  <c:v>10.41</c:v>
                </c:pt>
                <c:pt idx="1865">
                  <c:v>9.89</c:v>
                </c:pt>
                <c:pt idx="1866">
                  <c:v>9.75</c:v>
                </c:pt>
                <c:pt idx="1867">
                  <c:v>10.07</c:v>
                </c:pt>
                <c:pt idx="1868">
                  <c:v>10.45</c:v>
                </c:pt>
                <c:pt idx="1869">
                  <c:v>10.39</c:v>
                </c:pt>
                <c:pt idx="1870">
                  <c:v>10.16</c:v>
                </c:pt>
                <c:pt idx="1871">
                  <c:v>10.7</c:v>
                </c:pt>
                <c:pt idx="1872">
                  <c:v>11.46</c:v>
                </c:pt>
                <c:pt idx="1873">
                  <c:v>10.42</c:v>
                </c:pt>
                <c:pt idx="1874">
                  <c:v>10.64</c:v>
                </c:pt>
                <c:pt idx="1875">
                  <c:v>10.9</c:v>
                </c:pt>
                <c:pt idx="1876">
                  <c:v>10.38</c:v>
                </c:pt>
                <c:pt idx="1877">
                  <c:v>10.37</c:v>
                </c:pt>
                <c:pt idx="1878">
                  <c:v>10.86</c:v>
                </c:pt>
                <c:pt idx="1879">
                  <c:v>10.75</c:v>
                </c:pt>
                <c:pt idx="1880">
                  <c:v>10.48</c:v>
                </c:pt>
                <c:pt idx="1881">
                  <c:v>10.02</c:v>
                </c:pt>
                <c:pt idx="1882">
                  <c:v>9.9</c:v>
                </c:pt>
                <c:pt idx="1883">
                  <c:v>11.06</c:v>
                </c:pt>
                <c:pt idx="1884">
                  <c:v>10.029999999999999</c:v>
                </c:pt>
                <c:pt idx="1885">
                  <c:v>11.44</c:v>
                </c:pt>
                <c:pt idx="1886">
                  <c:v>11.18</c:v>
                </c:pt>
                <c:pt idx="1887">
                  <c:v>11.22</c:v>
                </c:pt>
                <c:pt idx="1888">
                  <c:v>11.07</c:v>
                </c:pt>
                <c:pt idx="1889">
                  <c:v>12.54</c:v>
                </c:pt>
                <c:pt idx="1890">
                  <c:v>11.19</c:v>
                </c:pt>
                <c:pt idx="1891">
                  <c:v>11.11</c:v>
                </c:pt>
                <c:pt idx="1892">
                  <c:v>10.89</c:v>
                </c:pt>
                <c:pt idx="1893">
                  <c:v>10.3</c:v>
                </c:pt>
                <c:pt idx="1894">
                  <c:v>9.9</c:v>
                </c:pt>
                <c:pt idx="1895">
                  <c:v>9.51</c:v>
                </c:pt>
                <c:pt idx="1896">
                  <c:v>9.82</c:v>
                </c:pt>
                <c:pt idx="1897">
                  <c:v>9.89</c:v>
                </c:pt>
                <c:pt idx="1898">
                  <c:v>9.7899999999999991</c:v>
                </c:pt>
                <c:pt idx="1899">
                  <c:v>9.58</c:v>
                </c:pt>
                <c:pt idx="1900">
                  <c:v>9.36</c:v>
                </c:pt>
                <c:pt idx="1901">
                  <c:v>9.43</c:v>
                </c:pt>
                <c:pt idx="1902">
                  <c:v>9.43</c:v>
                </c:pt>
                <c:pt idx="1903">
                  <c:v>9.6</c:v>
                </c:pt>
                <c:pt idx="1904">
                  <c:v>10.11</c:v>
                </c:pt>
                <c:pt idx="1905">
                  <c:v>10.29</c:v>
                </c:pt>
                <c:pt idx="1906">
                  <c:v>10.26</c:v>
                </c:pt>
                <c:pt idx="1907">
                  <c:v>10.09</c:v>
                </c:pt>
                <c:pt idx="1908">
                  <c:v>10.28</c:v>
                </c:pt>
                <c:pt idx="1909">
                  <c:v>10.44</c:v>
                </c:pt>
                <c:pt idx="1910">
                  <c:v>10.029999999999999</c:v>
                </c:pt>
                <c:pt idx="1911">
                  <c:v>9.93</c:v>
                </c:pt>
                <c:pt idx="1912">
                  <c:v>10.96</c:v>
                </c:pt>
                <c:pt idx="1913">
                  <c:v>11.11</c:v>
                </c:pt>
                <c:pt idx="1914">
                  <c:v>16.04</c:v>
                </c:pt>
                <c:pt idx="1915">
                  <c:v>15.51</c:v>
                </c:pt>
                <c:pt idx="1916">
                  <c:v>12.33</c:v>
                </c:pt>
                <c:pt idx="1917">
                  <c:v>12.04</c:v>
                </c:pt>
                <c:pt idx="1918">
                  <c:v>11.74</c:v>
                </c:pt>
                <c:pt idx="1919">
                  <c:v>15.55</c:v>
                </c:pt>
                <c:pt idx="1920">
                  <c:v>14.26</c:v>
                </c:pt>
                <c:pt idx="1921">
                  <c:v>13.19</c:v>
                </c:pt>
                <c:pt idx="1922">
                  <c:v>11.35</c:v>
                </c:pt>
                <c:pt idx="1923">
                  <c:v>12.25</c:v>
                </c:pt>
                <c:pt idx="1924">
                  <c:v>12.23</c:v>
                </c:pt>
                <c:pt idx="1925">
                  <c:v>11.28</c:v>
                </c:pt>
                <c:pt idx="1926">
                  <c:v>11.32</c:v>
                </c:pt>
                <c:pt idx="1927">
                  <c:v>11.7</c:v>
                </c:pt>
                <c:pt idx="1928">
                  <c:v>11.22</c:v>
                </c:pt>
                <c:pt idx="1929">
                  <c:v>10.59</c:v>
                </c:pt>
                <c:pt idx="1930">
                  <c:v>10.130000000000001</c:v>
                </c:pt>
                <c:pt idx="1931">
                  <c:v>12.23</c:v>
                </c:pt>
                <c:pt idx="1932">
                  <c:v>11.63</c:v>
                </c:pt>
                <c:pt idx="1933">
                  <c:v>11.55</c:v>
                </c:pt>
                <c:pt idx="1934">
                  <c:v>12.12</c:v>
                </c:pt>
                <c:pt idx="1935">
                  <c:v>10.73</c:v>
                </c:pt>
                <c:pt idx="1936">
                  <c:v>10.58</c:v>
                </c:pt>
                <c:pt idx="1937">
                  <c:v>10.5</c:v>
                </c:pt>
                <c:pt idx="1938">
                  <c:v>10.44</c:v>
                </c:pt>
                <c:pt idx="1939">
                  <c:v>10.17</c:v>
                </c:pt>
                <c:pt idx="1940">
                  <c:v>10.15</c:v>
                </c:pt>
                <c:pt idx="1941">
                  <c:v>10.18</c:v>
                </c:pt>
                <c:pt idx="1942">
                  <c:v>9.7799999999999994</c:v>
                </c:pt>
                <c:pt idx="1943">
                  <c:v>9.67</c:v>
                </c:pt>
                <c:pt idx="1944">
                  <c:v>9.59</c:v>
                </c:pt>
                <c:pt idx="1945">
                  <c:v>10.210000000000001</c:v>
                </c:pt>
                <c:pt idx="1946">
                  <c:v>10.17</c:v>
                </c:pt>
                <c:pt idx="1947">
                  <c:v>9.8699999999999992</c:v>
                </c:pt>
                <c:pt idx="1948">
                  <c:v>9.5500000000000007</c:v>
                </c:pt>
                <c:pt idx="1949">
                  <c:v>9.51</c:v>
                </c:pt>
                <c:pt idx="1950">
                  <c:v>9.4499999999999993</c:v>
                </c:pt>
                <c:pt idx="1951">
                  <c:v>9.51</c:v>
                </c:pt>
                <c:pt idx="1952">
                  <c:v>9.6300000000000008</c:v>
                </c:pt>
                <c:pt idx="1953">
                  <c:v>9.19</c:v>
                </c:pt>
                <c:pt idx="1954">
                  <c:v>9.65</c:v>
                </c:pt>
                <c:pt idx="1955">
                  <c:v>10.33</c:v>
                </c:pt>
                <c:pt idx="1956">
                  <c:v>10.08</c:v>
                </c:pt>
                <c:pt idx="1957">
                  <c:v>9.85</c:v>
                </c:pt>
                <c:pt idx="1958">
                  <c:v>9.91</c:v>
                </c:pt>
                <c:pt idx="1959">
                  <c:v>9.61</c:v>
                </c:pt>
                <c:pt idx="1960">
                  <c:v>9.91</c:v>
                </c:pt>
                <c:pt idx="1961">
                  <c:v>10.31</c:v>
                </c:pt>
                <c:pt idx="1962">
                  <c:v>10.07</c:v>
                </c:pt>
                <c:pt idx="1963">
                  <c:v>10.050000000000001</c:v>
                </c:pt>
                <c:pt idx="1964">
                  <c:v>9.9700000000000006</c:v>
                </c:pt>
                <c:pt idx="1965">
                  <c:v>11.07</c:v>
                </c:pt>
                <c:pt idx="1966">
                  <c:v>11.16</c:v>
                </c:pt>
                <c:pt idx="1967">
                  <c:v>11.23</c:v>
                </c:pt>
                <c:pt idx="1968">
                  <c:v>11.3</c:v>
                </c:pt>
                <c:pt idx="1969">
                  <c:v>9.8000000000000007</c:v>
                </c:pt>
                <c:pt idx="1970">
                  <c:v>10.5</c:v>
                </c:pt>
                <c:pt idx="1971">
                  <c:v>10.18</c:v>
                </c:pt>
                <c:pt idx="1972">
                  <c:v>10.199999999999999</c:v>
                </c:pt>
                <c:pt idx="1973">
                  <c:v>9.93</c:v>
                </c:pt>
                <c:pt idx="1974">
                  <c:v>9.14</c:v>
                </c:pt>
                <c:pt idx="1975">
                  <c:v>9.4</c:v>
                </c:pt>
                <c:pt idx="1976">
                  <c:v>9.89</c:v>
                </c:pt>
                <c:pt idx="1977">
                  <c:v>9.7799999999999994</c:v>
                </c:pt>
                <c:pt idx="1978">
                  <c:v>10.5</c:v>
                </c:pt>
                <c:pt idx="1979">
                  <c:v>11.29</c:v>
                </c:pt>
                <c:pt idx="1980">
                  <c:v>11.5</c:v>
                </c:pt>
                <c:pt idx="1981">
                  <c:v>11.59</c:v>
                </c:pt>
                <c:pt idx="1982">
                  <c:v>13.13</c:v>
                </c:pt>
                <c:pt idx="1983">
                  <c:v>11.76</c:v>
                </c:pt>
                <c:pt idx="1984">
                  <c:v>11.43</c:v>
                </c:pt>
                <c:pt idx="1985">
                  <c:v>10.65</c:v>
                </c:pt>
                <c:pt idx="1986">
                  <c:v>9.73</c:v>
                </c:pt>
                <c:pt idx="1987">
                  <c:v>9.8800000000000008</c:v>
                </c:pt>
                <c:pt idx="1988">
                  <c:v>9.67</c:v>
                </c:pt>
                <c:pt idx="1989">
                  <c:v>9.8699999999999992</c:v>
                </c:pt>
                <c:pt idx="1990">
                  <c:v>10.029999999999999</c:v>
                </c:pt>
                <c:pt idx="1991">
                  <c:v>10.7</c:v>
                </c:pt>
                <c:pt idx="1992">
                  <c:v>11.28</c:v>
                </c:pt>
                <c:pt idx="1993">
                  <c:v>11.43</c:v>
                </c:pt>
                <c:pt idx="1994">
                  <c:v>11.68</c:v>
                </c:pt>
                <c:pt idx="1995">
                  <c:v>11.33</c:v>
                </c:pt>
                <c:pt idx="1996">
                  <c:v>11.02</c:v>
                </c:pt>
                <c:pt idx="1997">
                  <c:v>10.16</c:v>
                </c:pt>
                <c:pt idx="1998">
                  <c:v>9.58</c:v>
                </c:pt>
                <c:pt idx="1999">
                  <c:v>9.34</c:v>
                </c:pt>
                <c:pt idx="2000">
                  <c:v>9.92</c:v>
                </c:pt>
                <c:pt idx="2001">
                  <c:v>10.18</c:v>
                </c:pt>
                <c:pt idx="2002">
                  <c:v>10.49</c:v>
                </c:pt>
                <c:pt idx="2003">
                  <c:v>9.42</c:v>
                </c:pt>
                <c:pt idx="2004">
                  <c:v>9.5299999999999994</c:v>
                </c:pt>
                <c:pt idx="2005">
                  <c:v>10.029999999999999</c:v>
                </c:pt>
                <c:pt idx="2006">
                  <c:v>9.7200000000000006</c:v>
                </c:pt>
                <c:pt idx="2007">
                  <c:v>9.6199999999999992</c:v>
                </c:pt>
                <c:pt idx="2008">
                  <c:v>9.9</c:v>
                </c:pt>
                <c:pt idx="2009">
                  <c:v>10.25</c:v>
                </c:pt>
                <c:pt idx="2010">
                  <c:v>10.47</c:v>
                </c:pt>
                <c:pt idx="2011">
                  <c:v>10.18</c:v>
                </c:pt>
                <c:pt idx="2012">
                  <c:v>11.04</c:v>
                </c:pt>
                <c:pt idx="2013">
                  <c:v>9.77</c:v>
                </c:pt>
                <c:pt idx="2014">
                  <c:v>9.15</c:v>
                </c:pt>
                <c:pt idx="2015">
                  <c:v>9.2200000000000006</c:v>
                </c:pt>
                <c:pt idx="2016">
                  <c:v>9.2200000000000006</c:v>
                </c:pt>
                <c:pt idx="2017">
                  <c:v>9.52</c:v>
                </c:pt>
                <c:pt idx="2018">
                  <c:v>10.08</c:v>
                </c:pt>
                <c:pt idx="2019">
                  <c:v>9.82</c:v>
                </c:pt>
                <c:pt idx="2020">
                  <c:v>9.8800000000000008</c:v>
                </c:pt>
                <c:pt idx="2021">
                  <c:v>10.16</c:v>
                </c:pt>
                <c:pt idx="2022">
                  <c:v>11.66</c:v>
                </c:pt>
                <c:pt idx="2023">
                  <c:v>11.91</c:v>
                </c:pt>
                <c:pt idx="2024">
                  <c:v>12.22</c:v>
                </c:pt>
                <c:pt idx="2025">
                  <c:v>11.27</c:v>
                </c:pt>
                <c:pt idx="2026">
                  <c:v>11.03</c:v>
                </c:pt>
                <c:pt idx="2027">
                  <c:v>11.1</c:v>
                </c:pt>
                <c:pt idx="2028">
                  <c:v>11.47</c:v>
                </c:pt>
                <c:pt idx="2029">
                  <c:v>11.58</c:v>
                </c:pt>
                <c:pt idx="2030">
                  <c:v>11.08</c:v>
                </c:pt>
                <c:pt idx="2031">
                  <c:v>13.84</c:v>
                </c:pt>
                <c:pt idx="2032">
                  <c:v>14.79</c:v>
                </c:pt>
                <c:pt idx="2033">
                  <c:v>13.54</c:v>
                </c:pt>
                <c:pt idx="2034">
                  <c:v>13.47</c:v>
                </c:pt>
                <c:pt idx="2035">
                  <c:v>17.309999999999999</c:v>
                </c:pt>
                <c:pt idx="2036">
                  <c:v>37.32</c:v>
                </c:pt>
                <c:pt idx="2037">
                  <c:v>29.98</c:v>
                </c:pt>
                <c:pt idx="2038">
                  <c:v>27.73</c:v>
                </c:pt>
                <c:pt idx="2039">
                  <c:v>33.46</c:v>
                </c:pt>
                <c:pt idx="2040">
                  <c:v>29.06</c:v>
                </c:pt>
                <c:pt idx="2041">
                  <c:v>25.61</c:v>
                </c:pt>
                <c:pt idx="2042">
                  <c:v>24.97</c:v>
                </c:pt>
                <c:pt idx="2043">
                  <c:v>19.260000000000002</c:v>
                </c:pt>
                <c:pt idx="2044">
                  <c:v>19.13</c:v>
                </c:pt>
                <c:pt idx="2045">
                  <c:v>19.46</c:v>
                </c:pt>
                <c:pt idx="2046">
                  <c:v>20.6</c:v>
                </c:pt>
                <c:pt idx="2047">
                  <c:v>20.02</c:v>
                </c:pt>
                <c:pt idx="2048">
                  <c:v>18.72</c:v>
                </c:pt>
                <c:pt idx="2049">
                  <c:v>16.489999999999998</c:v>
                </c:pt>
                <c:pt idx="2050">
                  <c:v>15.8</c:v>
                </c:pt>
                <c:pt idx="2051">
                  <c:v>18.59</c:v>
                </c:pt>
                <c:pt idx="2052">
                  <c:v>19.850000000000001</c:v>
                </c:pt>
                <c:pt idx="2053">
                  <c:v>22.47</c:v>
                </c:pt>
                <c:pt idx="2054">
                  <c:v>19.59</c:v>
                </c:pt>
                <c:pt idx="2055">
                  <c:v>18.73</c:v>
                </c:pt>
                <c:pt idx="2056">
                  <c:v>18.36</c:v>
                </c:pt>
                <c:pt idx="2057">
                  <c:v>17.760000000000002</c:v>
                </c:pt>
                <c:pt idx="2058">
                  <c:v>16.54</c:v>
                </c:pt>
                <c:pt idx="2059">
                  <c:v>14.64</c:v>
                </c:pt>
                <c:pt idx="2060">
                  <c:v>15.78</c:v>
                </c:pt>
                <c:pt idx="2061">
                  <c:v>16.350000000000001</c:v>
                </c:pt>
                <c:pt idx="2062">
                  <c:v>17.23</c:v>
                </c:pt>
                <c:pt idx="2063">
                  <c:v>16.59</c:v>
                </c:pt>
                <c:pt idx="2064">
                  <c:v>15.8</c:v>
                </c:pt>
                <c:pt idx="2065">
                  <c:v>19.02</c:v>
                </c:pt>
                <c:pt idx="2066">
                  <c:v>18.2</c:v>
                </c:pt>
                <c:pt idx="2067">
                  <c:v>17.86</c:v>
                </c:pt>
                <c:pt idx="2068">
                  <c:v>23.34</c:v>
                </c:pt>
                <c:pt idx="2069">
                  <c:v>24.87</c:v>
                </c:pt>
                <c:pt idx="2070">
                  <c:v>21.03</c:v>
                </c:pt>
                <c:pt idx="2071">
                  <c:v>22.5</c:v>
                </c:pt>
                <c:pt idx="2072">
                  <c:v>22.87</c:v>
                </c:pt>
                <c:pt idx="2073">
                  <c:v>19.97</c:v>
                </c:pt>
                <c:pt idx="2074">
                  <c:v>23.62</c:v>
                </c:pt>
                <c:pt idx="2075">
                  <c:v>21.1</c:v>
                </c:pt>
                <c:pt idx="2076">
                  <c:v>20.059999999999999</c:v>
                </c:pt>
                <c:pt idx="2077">
                  <c:v>18.940000000000001</c:v>
                </c:pt>
                <c:pt idx="2078">
                  <c:v>21.49</c:v>
                </c:pt>
                <c:pt idx="2079">
                  <c:v>21.77</c:v>
                </c:pt>
                <c:pt idx="2080">
                  <c:v>20.47</c:v>
                </c:pt>
                <c:pt idx="2081">
                  <c:v>20.239999999999998</c:v>
                </c:pt>
                <c:pt idx="2082">
                  <c:v>18.489999999999998</c:v>
                </c:pt>
                <c:pt idx="2083">
                  <c:v>17.41</c:v>
                </c:pt>
                <c:pt idx="2084">
                  <c:v>16.559999999999999</c:v>
                </c:pt>
                <c:pt idx="2085">
                  <c:v>15.25</c:v>
                </c:pt>
                <c:pt idx="2086">
                  <c:v>15.6</c:v>
                </c:pt>
                <c:pt idx="2087">
                  <c:v>15.96</c:v>
                </c:pt>
                <c:pt idx="2088">
                  <c:v>16.88</c:v>
                </c:pt>
                <c:pt idx="2089">
                  <c:v>16.34</c:v>
                </c:pt>
                <c:pt idx="2090">
                  <c:v>18.02</c:v>
                </c:pt>
                <c:pt idx="2091">
                  <c:v>17.84</c:v>
                </c:pt>
                <c:pt idx="2092">
                  <c:v>16.239999999999998</c:v>
                </c:pt>
                <c:pt idx="2093">
                  <c:v>15.41</c:v>
                </c:pt>
                <c:pt idx="2094">
                  <c:v>15.93</c:v>
                </c:pt>
                <c:pt idx="2095">
                  <c:v>15.49</c:v>
                </c:pt>
                <c:pt idx="2096">
                  <c:v>15.97</c:v>
                </c:pt>
                <c:pt idx="2097">
                  <c:v>15.9</c:v>
                </c:pt>
                <c:pt idx="2098">
                  <c:v>14.77</c:v>
                </c:pt>
                <c:pt idx="2099">
                  <c:v>14.75</c:v>
                </c:pt>
                <c:pt idx="2100">
                  <c:v>14.71</c:v>
                </c:pt>
                <c:pt idx="2101">
                  <c:v>13.42</c:v>
                </c:pt>
                <c:pt idx="2102">
                  <c:v>13.23</c:v>
                </c:pt>
                <c:pt idx="2103">
                  <c:v>12.65</c:v>
                </c:pt>
                <c:pt idx="2104">
                  <c:v>12.93</c:v>
                </c:pt>
                <c:pt idx="2105">
                  <c:v>14.63</c:v>
                </c:pt>
                <c:pt idx="2106">
                  <c:v>13.42</c:v>
                </c:pt>
                <c:pt idx="2107">
                  <c:v>13.43</c:v>
                </c:pt>
                <c:pt idx="2108">
                  <c:v>13.42</c:v>
                </c:pt>
                <c:pt idx="2109">
                  <c:v>13.08</c:v>
                </c:pt>
                <c:pt idx="2110">
                  <c:v>13.22</c:v>
                </c:pt>
                <c:pt idx="2111">
                  <c:v>12.58</c:v>
                </c:pt>
                <c:pt idx="2112">
                  <c:v>12.53</c:v>
                </c:pt>
                <c:pt idx="2113">
                  <c:v>13.22</c:v>
                </c:pt>
                <c:pt idx="2114">
                  <c:v>17.02</c:v>
                </c:pt>
                <c:pt idx="2115">
                  <c:v>14.94</c:v>
                </c:pt>
                <c:pt idx="2116">
                  <c:v>15.43</c:v>
                </c:pt>
                <c:pt idx="2117">
                  <c:v>13.46</c:v>
                </c:pt>
                <c:pt idx="2118">
                  <c:v>12.74</c:v>
                </c:pt>
                <c:pt idx="2119">
                  <c:v>12.4</c:v>
                </c:pt>
                <c:pt idx="2120">
                  <c:v>11.64</c:v>
                </c:pt>
                <c:pt idx="2121">
                  <c:v>12.13</c:v>
                </c:pt>
                <c:pt idx="2122">
                  <c:v>12.18</c:v>
                </c:pt>
                <c:pt idx="2123">
                  <c:v>12.35</c:v>
                </c:pt>
                <c:pt idx="2124">
                  <c:v>12.34</c:v>
                </c:pt>
                <c:pt idx="2125">
                  <c:v>12.94</c:v>
                </c:pt>
                <c:pt idx="2126">
                  <c:v>12.12</c:v>
                </c:pt>
                <c:pt idx="2127">
                  <c:v>11.98</c:v>
                </c:pt>
                <c:pt idx="2128">
                  <c:v>12.31</c:v>
                </c:pt>
                <c:pt idx="2129">
                  <c:v>13.35</c:v>
                </c:pt>
                <c:pt idx="2130">
                  <c:v>12.79</c:v>
                </c:pt>
                <c:pt idx="2131">
                  <c:v>14.64</c:v>
                </c:pt>
                <c:pt idx="2132">
                  <c:v>13.77</c:v>
                </c:pt>
                <c:pt idx="2133">
                  <c:v>17.329999999999998</c:v>
                </c:pt>
                <c:pt idx="2134">
                  <c:v>15.92</c:v>
                </c:pt>
                <c:pt idx="2135">
                  <c:v>17.91</c:v>
                </c:pt>
                <c:pt idx="2136">
                  <c:v>16.850000000000001</c:v>
                </c:pt>
                <c:pt idx="2137">
                  <c:v>16.09</c:v>
                </c:pt>
                <c:pt idx="2138">
                  <c:v>15.6</c:v>
                </c:pt>
                <c:pt idx="2139">
                  <c:v>16.14</c:v>
                </c:pt>
                <c:pt idx="2140">
                  <c:v>14.97</c:v>
                </c:pt>
                <c:pt idx="2141">
                  <c:v>13.37</c:v>
                </c:pt>
                <c:pt idx="2142">
                  <c:v>12.69</c:v>
                </c:pt>
                <c:pt idx="2143">
                  <c:v>12.64</c:v>
                </c:pt>
                <c:pt idx="2144">
                  <c:v>13.63</c:v>
                </c:pt>
                <c:pt idx="2145">
                  <c:v>12.58</c:v>
                </c:pt>
                <c:pt idx="2146">
                  <c:v>12.18</c:v>
                </c:pt>
                <c:pt idx="2147">
                  <c:v>12.83</c:v>
                </c:pt>
                <c:pt idx="2148">
                  <c:v>12.06</c:v>
                </c:pt>
                <c:pt idx="2149">
                  <c:v>12.1</c:v>
                </c:pt>
                <c:pt idx="2150">
                  <c:v>12.87</c:v>
                </c:pt>
                <c:pt idx="2151">
                  <c:v>12.86</c:v>
                </c:pt>
                <c:pt idx="2152">
                  <c:v>12.62</c:v>
                </c:pt>
                <c:pt idx="2153">
                  <c:v>12.41</c:v>
                </c:pt>
                <c:pt idx="2154">
                  <c:v>12.29</c:v>
                </c:pt>
                <c:pt idx="2155">
                  <c:v>12.14</c:v>
                </c:pt>
                <c:pt idx="2156">
                  <c:v>13.03</c:v>
                </c:pt>
                <c:pt idx="2157">
                  <c:v>14.26</c:v>
                </c:pt>
                <c:pt idx="2158">
                  <c:v>12.83</c:v>
                </c:pt>
                <c:pt idx="2159">
                  <c:v>13.15</c:v>
                </c:pt>
                <c:pt idx="2160">
                  <c:v>12.19</c:v>
                </c:pt>
                <c:pt idx="2161">
                  <c:v>11.64</c:v>
                </c:pt>
                <c:pt idx="2162">
                  <c:v>11.27</c:v>
                </c:pt>
                <c:pt idx="2163">
                  <c:v>10.93</c:v>
                </c:pt>
                <c:pt idx="2164">
                  <c:v>10.85</c:v>
                </c:pt>
                <c:pt idx="2165">
                  <c:v>11.27</c:v>
                </c:pt>
                <c:pt idx="2166">
                  <c:v>13.16</c:v>
                </c:pt>
                <c:pt idx="2167">
                  <c:v>14.78</c:v>
                </c:pt>
                <c:pt idx="2168">
                  <c:v>13.31</c:v>
                </c:pt>
                <c:pt idx="2169">
                  <c:v>14.64</c:v>
                </c:pt>
                <c:pt idx="2170">
                  <c:v>13.45</c:v>
                </c:pt>
                <c:pt idx="2171">
                  <c:v>12.64</c:v>
                </c:pt>
                <c:pt idx="2172">
                  <c:v>12.49</c:v>
                </c:pt>
                <c:pt idx="2173">
                  <c:v>12.86</c:v>
                </c:pt>
                <c:pt idx="2174">
                  <c:v>12.25</c:v>
                </c:pt>
                <c:pt idx="2175">
                  <c:v>12.41</c:v>
                </c:pt>
                <c:pt idx="2176">
                  <c:v>11.99</c:v>
                </c:pt>
                <c:pt idx="2177">
                  <c:v>12.16</c:v>
                </c:pt>
                <c:pt idx="2178">
                  <c:v>12.5</c:v>
                </c:pt>
                <c:pt idx="2179">
                  <c:v>12.25</c:v>
                </c:pt>
                <c:pt idx="2180">
                  <c:v>13.53</c:v>
                </c:pt>
                <c:pt idx="2181">
                  <c:v>12.86</c:v>
                </c:pt>
                <c:pt idx="2182">
                  <c:v>13.16</c:v>
                </c:pt>
                <c:pt idx="2183">
                  <c:v>13.91</c:v>
                </c:pt>
                <c:pt idx="2184">
                  <c:v>14.65</c:v>
                </c:pt>
                <c:pt idx="2185">
                  <c:v>14.88</c:v>
                </c:pt>
                <c:pt idx="2186">
                  <c:v>14.16</c:v>
                </c:pt>
                <c:pt idx="2187">
                  <c:v>13.22</c:v>
                </c:pt>
                <c:pt idx="2188">
                  <c:v>13.14</c:v>
                </c:pt>
                <c:pt idx="2189">
                  <c:v>12.37</c:v>
                </c:pt>
                <c:pt idx="2190">
                  <c:v>12.07</c:v>
                </c:pt>
                <c:pt idx="2191">
                  <c:v>13.68</c:v>
                </c:pt>
                <c:pt idx="2192">
                  <c:v>12.79</c:v>
                </c:pt>
                <c:pt idx="2193">
                  <c:v>11.75</c:v>
                </c:pt>
                <c:pt idx="2194">
                  <c:v>11.8</c:v>
                </c:pt>
                <c:pt idx="2195">
                  <c:v>11.68</c:v>
                </c:pt>
                <c:pt idx="2196">
                  <c:v>12.2</c:v>
                </c:pt>
                <c:pt idx="2197">
                  <c:v>12.42</c:v>
                </c:pt>
                <c:pt idx="2198">
                  <c:v>12.89</c:v>
                </c:pt>
                <c:pt idx="2199">
                  <c:v>12.41</c:v>
                </c:pt>
                <c:pt idx="2200">
                  <c:v>12.12</c:v>
                </c:pt>
                <c:pt idx="2201">
                  <c:v>12</c:v>
                </c:pt>
                <c:pt idx="2202">
                  <c:v>12.05</c:v>
                </c:pt>
                <c:pt idx="2203">
                  <c:v>11.61</c:v>
                </c:pt>
                <c:pt idx="2204">
                  <c:v>14.22</c:v>
                </c:pt>
                <c:pt idx="2205">
                  <c:v>14.82</c:v>
                </c:pt>
                <c:pt idx="2206">
                  <c:v>15.69</c:v>
                </c:pt>
                <c:pt idx="2207">
                  <c:v>15.95</c:v>
                </c:pt>
                <c:pt idx="2208">
                  <c:v>22.96</c:v>
                </c:pt>
                <c:pt idx="2209">
                  <c:v>24.98</c:v>
                </c:pt>
                <c:pt idx="2210">
                  <c:v>21.31</c:v>
                </c:pt>
                <c:pt idx="2211">
                  <c:v>21.3</c:v>
                </c:pt>
                <c:pt idx="2212">
                  <c:v>17.62</c:v>
                </c:pt>
                <c:pt idx="2213">
                  <c:v>17.399999999999999</c:v>
                </c:pt>
                <c:pt idx="2214">
                  <c:v>20.059999999999999</c:v>
                </c:pt>
                <c:pt idx="2215">
                  <c:v>19.89</c:v>
                </c:pt>
                <c:pt idx="2216">
                  <c:v>19.64</c:v>
                </c:pt>
                <c:pt idx="2217">
                  <c:v>20.71</c:v>
                </c:pt>
                <c:pt idx="2218">
                  <c:v>25.23</c:v>
                </c:pt>
                <c:pt idx="2219">
                  <c:v>24.22</c:v>
                </c:pt>
                <c:pt idx="2220">
                  <c:v>24.16</c:v>
                </c:pt>
                <c:pt idx="2221">
                  <c:v>24.7</c:v>
                </c:pt>
                <c:pt idx="2222">
                  <c:v>23.35</c:v>
                </c:pt>
                <c:pt idx="2223">
                  <c:v>21.23</c:v>
                </c:pt>
                <c:pt idx="2224">
                  <c:v>19.34</c:v>
                </c:pt>
                <c:pt idx="2225">
                  <c:v>19.510000000000002</c:v>
                </c:pt>
                <c:pt idx="2226">
                  <c:v>19.96</c:v>
                </c:pt>
                <c:pt idx="2227">
                  <c:v>19.91</c:v>
                </c:pt>
                <c:pt idx="2228">
                  <c:v>16.36</c:v>
                </c:pt>
                <c:pt idx="2229">
                  <c:v>16.72</c:v>
                </c:pt>
                <c:pt idx="2230">
                  <c:v>17.36</c:v>
                </c:pt>
                <c:pt idx="2231">
                  <c:v>20.45</c:v>
                </c:pt>
                <c:pt idx="2232">
                  <c:v>20.02</c:v>
                </c:pt>
                <c:pt idx="2233">
                  <c:v>21.25</c:v>
                </c:pt>
                <c:pt idx="2234">
                  <c:v>19.98</c:v>
                </c:pt>
                <c:pt idx="2235">
                  <c:v>18.14</c:v>
                </c:pt>
                <c:pt idx="2236">
                  <c:v>20.100000000000001</c:v>
                </c:pt>
                <c:pt idx="2237">
                  <c:v>22.48</c:v>
                </c:pt>
                <c:pt idx="2238">
                  <c:v>20.8</c:v>
                </c:pt>
                <c:pt idx="2239">
                  <c:v>21.52</c:v>
                </c:pt>
                <c:pt idx="2240">
                  <c:v>18.899999999999999</c:v>
                </c:pt>
                <c:pt idx="2241">
                  <c:v>19.02</c:v>
                </c:pt>
                <c:pt idx="2242">
                  <c:v>18.489999999999998</c:v>
                </c:pt>
                <c:pt idx="2243">
                  <c:v>18.79</c:v>
                </c:pt>
                <c:pt idx="2244">
                  <c:v>18.07</c:v>
                </c:pt>
                <c:pt idx="2245">
                  <c:v>16.440000000000001</c:v>
                </c:pt>
                <c:pt idx="2246">
                  <c:v>20.74</c:v>
                </c:pt>
                <c:pt idx="2247">
                  <c:v>21.19</c:v>
                </c:pt>
                <c:pt idx="2248">
                  <c:v>23.23</c:v>
                </c:pt>
                <c:pt idx="2249">
                  <c:v>22.64</c:v>
                </c:pt>
                <c:pt idx="2250">
                  <c:v>21.76</c:v>
                </c:pt>
                <c:pt idx="2251">
                  <c:v>21.46</c:v>
                </c:pt>
                <c:pt idx="2252">
                  <c:v>20.65</c:v>
                </c:pt>
                <c:pt idx="2253">
                  <c:v>21.63</c:v>
                </c:pt>
                <c:pt idx="2254">
                  <c:v>24.52</c:v>
                </c:pt>
                <c:pt idx="2255">
                  <c:v>25.58</c:v>
                </c:pt>
                <c:pt idx="2256">
                  <c:v>25.58</c:v>
                </c:pt>
                <c:pt idx="2257">
                  <c:v>28.38</c:v>
                </c:pt>
                <c:pt idx="2258">
                  <c:v>30.11</c:v>
                </c:pt>
                <c:pt idx="2259">
                  <c:v>36.07</c:v>
                </c:pt>
                <c:pt idx="2260">
                  <c:v>30.41</c:v>
                </c:pt>
                <c:pt idx="2261">
                  <c:v>29.96</c:v>
                </c:pt>
                <c:pt idx="2262">
                  <c:v>28.34</c:v>
                </c:pt>
                <c:pt idx="2263">
                  <c:v>25.42</c:v>
                </c:pt>
                <c:pt idx="2264">
                  <c:v>23.22</c:v>
                </c:pt>
                <c:pt idx="2265">
                  <c:v>25.45</c:v>
                </c:pt>
                <c:pt idx="2266">
                  <c:v>21.38</c:v>
                </c:pt>
                <c:pt idx="2267">
                  <c:v>21.4</c:v>
                </c:pt>
                <c:pt idx="2268">
                  <c:v>20.47</c:v>
                </c:pt>
                <c:pt idx="2269">
                  <c:v>19.98</c:v>
                </c:pt>
                <c:pt idx="2270">
                  <c:v>19.5</c:v>
                </c:pt>
                <c:pt idx="2271">
                  <c:v>18.190000000000001</c:v>
                </c:pt>
                <c:pt idx="2272">
                  <c:v>19.07</c:v>
                </c:pt>
                <c:pt idx="2273">
                  <c:v>18.600000000000001</c:v>
                </c:pt>
                <c:pt idx="2274">
                  <c:v>19.04</c:v>
                </c:pt>
                <c:pt idx="2275">
                  <c:v>18.059999999999999</c:v>
                </c:pt>
                <c:pt idx="2276">
                  <c:v>17.8</c:v>
                </c:pt>
                <c:pt idx="2277">
                  <c:v>20.8</c:v>
                </c:pt>
                <c:pt idx="2278">
                  <c:v>19.52</c:v>
                </c:pt>
                <c:pt idx="2279">
                  <c:v>18.89</c:v>
                </c:pt>
                <c:pt idx="2280">
                  <c:v>17.420000000000002</c:v>
                </c:pt>
                <c:pt idx="2281">
                  <c:v>18.87</c:v>
                </c:pt>
                <c:pt idx="2282">
                  <c:v>19.13</c:v>
                </c:pt>
                <c:pt idx="2283">
                  <c:v>17.66</c:v>
                </c:pt>
                <c:pt idx="2284">
                  <c:v>16.57</c:v>
                </c:pt>
                <c:pt idx="2285">
                  <c:v>16.14</c:v>
                </c:pt>
                <c:pt idx="2286">
                  <c:v>15.73</c:v>
                </c:pt>
                <c:pt idx="2287">
                  <c:v>15.57</c:v>
                </c:pt>
                <c:pt idx="2288">
                  <c:v>15.38</c:v>
                </c:pt>
                <c:pt idx="2289">
                  <c:v>16.37</c:v>
                </c:pt>
                <c:pt idx="2290">
                  <c:v>15.72</c:v>
                </c:pt>
                <c:pt idx="2291">
                  <c:v>15.97</c:v>
                </c:pt>
                <c:pt idx="2292">
                  <c:v>15.43</c:v>
                </c:pt>
                <c:pt idx="2293">
                  <c:v>15.65</c:v>
                </c:pt>
                <c:pt idx="2294">
                  <c:v>16.22</c:v>
                </c:pt>
                <c:pt idx="2295">
                  <c:v>14.91</c:v>
                </c:pt>
                <c:pt idx="2296">
                  <c:v>14.88</c:v>
                </c:pt>
                <c:pt idx="2297">
                  <c:v>14.02</c:v>
                </c:pt>
                <c:pt idx="2298">
                  <c:v>14.46</c:v>
                </c:pt>
                <c:pt idx="2299">
                  <c:v>13.51</c:v>
                </c:pt>
                <c:pt idx="2300">
                  <c:v>14.85</c:v>
                </c:pt>
                <c:pt idx="2301">
                  <c:v>15.17</c:v>
                </c:pt>
                <c:pt idx="2302">
                  <c:v>14.7</c:v>
                </c:pt>
                <c:pt idx="2303">
                  <c:v>14.7</c:v>
                </c:pt>
                <c:pt idx="2304">
                  <c:v>13.57</c:v>
                </c:pt>
                <c:pt idx="2305">
                  <c:v>14.63</c:v>
                </c:pt>
                <c:pt idx="2306">
                  <c:v>14.74</c:v>
                </c:pt>
                <c:pt idx="2307">
                  <c:v>15.74</c:v>
                </c:pt>
                <c:pt idx="2308">
                  <c:v>16.59</c:v>
                </c:pt>
                <c:pt idx="2309">
                  <c:v>16.05</c:v>
                </c:pt>
                <c:pt idx="2310">
                  <c:v>14.33</c:v>
                </c:pt>
                <c:pt idx="2311">
                  <c:v>13.77</c:v>
                </c:pt>
                <c:pt idx="2312">
                  <c:v>13.41</c:v>
                </c:pt>
                <c:pt idx="2313">
                  <c:v>13.5</c:v>
                </c:pt>
                <c:pt idx="2314">
                  <c:v>12.88</c:v>
                </c:pt>
                <c:pt idx="2315">
                  <c:v>13.1</c:v>
                </c:pt>
                <c:pt idx="2316">
                  <c:v>13.56</c:v>
                </c:pt>
                <c:pt idx="2317">
                  <c:v>13.91</c:v>
                </c:pt>
                <c:pt idx="2318">
                  <c:v>13.63</c:v>
                </c:pt>
                <c:pt idx="2319">
                  <c:v>16.48</c:v>
                </c:pt>
                <c:pt idx="2320">
                  <c:v>16.329999999999998</c:v>
                </c:pt>
                <c:pt idx="2321">
                  <c:v>14.68</c:v>
                </c:pt>
                <c:pt idx="2322">
                  <c:v>15.15</c:v>
                </c:pt>
                <c:pt idx="2323">
                  <c:v>14.43</c:v>
                </c:pt>
                <c:pt idx="2324">
                  <c:v>13.71</c:v>
                </c:pt>
                <c:pt idx="2325">
                  <c:v>13.4</c:v>
                </c:pt>
                <c:pt idx="2326">
                  <c:v>13.36</c:v>
                </c:pt>
                <c:pt idx="2327">
                  <c:v>13.74</c:v>
                </c:pt>
                <c:pt idx="2328">
                  <c:v>13.58</c:v>
                </c:pt>
                <c:pt idx="2329">
                  <c:v>12.82</c:v>
                </c:pt>
                <c:pt idx="2330">
                  <c:v>13.18</c:v>
                </c:pt>
                <c:pt idx="2331">
                  <c:v>14.28</c:v>
                </c:pt>
                <c:pt idx="2332">
                  <c:v>13.3</c:v>
                </c:pt>
                <c:pt idx="2333">
                  <c:v>13.02</c:v>
                </c:pt>
                <c:pt idx="2334">
                  <c:v>12.01</c:v>
                </c:pt>
                <c:pt idx="2335">
                  <c:v>12.32</c:v>
                </c:pt>
                <c:pt idx="2336">
                  <c:v>12.18</c:v>
                </c:pt>
                <c:pt idx="2337">
                  <c:v>12.6</c:v>
                </c:pt>
                <c:pt idx="2338">
                  <c:v>12.09</c:v>
                </c:pt>
                <c:pt idx="2339">
                  <c:v>12.42</c:v>
                </c:pt>
                <c:pt idx="2340">
                  <c:v>12.28</c:v>
                </c:pt>
                <c:pt idx="2341">
                  <c:v>13.14</c:v>
                </c:pt>
                <c:pt idx="2342">
                  <c:v>13.25</c:v>
                </c:pt>
                <c:pt idx="2343">
                  <c:v>12.73</c:v>
                </c:pt>
                <c:pt idx="2344">
                  <c:v>13.11</c:v>
                </c:pt>
                <c:pt idx="2345">
                  <c:v>13.12</c:v>
                </c:pt>
                <c:pt idx="2346">
                  <c:v>14.8</c:v>
                </c:pt>
                <c:pt idx="2347">
                  <c:v>14.42</c:v>
                </c:pt>
                <c:pt idx="2348">
                  <c:v>12.87</c:v>
                </c:pt>
                <c:pt idx="2349">
                  <c:v>15.44</c:v>
                </c:pt>
                <c:pt idx="2350">
                  <c:v>19.32</c:v>
                </c:pt>
                <c:pt idx="2351">
                  <c:v>19.399999999999999</c:v>
                </c:pt>
                <c:pt idx="2352">
                  <c:v>19.100000000000001</c:v>
                </c:pt>
                <c:pt idx="2353">
                  <c:v>16.04</c:v>
                </c:pt>
                <c:pt idx="2354">
                  <c:v>20.55</c:v>
                </c:pt>
                <c:pt idx="2355">
                  <c:v>18.059999999999999</c:v>
                </c:pt>
                <c:pt idx="2356">
                  <c:v>16.440000000000001</c:v>
                </c:pt>
                <c:pt idx="2357">
                  <c:v>15.29</c:v>
                </c:pt>
                <c:pt idx="2358">
                  <c:v>15.96</c:v>
                </c:pt>
                <c:pt idx="2359">
                  <c:v>16.309999999999999</c:v>
                </c:pt>
                <c:pt idx="2360">
                  <c:v>14.95</c:v>
                </c:pt>
                <c:pt idx="2361">
                  <c:v>14.75</c:v>
                </c:pt>
                <c:pt idx="2362">
                  <c:v>16.920000000000002</c:v>
                </c:pt>
                <c:pt idx="2363">
                  <c:v>15.85</c:v>
                </c:pt>
                <c:pt idx="2364">
                  <c:v>17.5</c:v>
                </c:pt>
                <c:pt idx="2365">
                  <c:v>17.899999999999999</c:v>
                </c:pt>
                <c:pt idx="2366">
                  <c:v>17.3</c:v>
                </c:pt>
                <c:pt idx="2367">
                  <c:v>18.71</c:v>
                </c:pt>
                <c:pt idx="2368">
                  <c:v>18.86</c:v>
                </c:pt>
                <c:pt idx="2369">
                  <c:v>16.97</c:v>
                </c:pt>
                <c:pt idx="2370">
                  <c:v>16.09</c:v>
                </c:pt>
                <c:pt idx="2371">
                  <c:v>15.93</c:v>
                </c:pt>
                <c:pt idx="2372">
                  <c:v>16.3</c:v>
                </c:pt>
                <c:pt idx="2373">
                  <c:v>15.94</c:v>
                </c:pt>
                <c:pt idx="2374">
                  <c:v>15.99</c:v>
                </c:pt>
                <c:pt idx="2375">
                  <c:v>15.91</c:v>
                </c:pt>
                <c:pt idx="2376">
                  <c:v>15.82</c:v>
                </c:pt>
                <c:pt idx="2377">
                  <c:v>15.28</c:v>
                </c:pt>
                <c:pt idx="2378">
                  <c:v>15.35</c:v>
                </c:pt>
                <c:pt idx="2379">
                  <c:v>15.15</c:v>
                </c:pt>
                <c:pt idx="2380">
                  <c:v>14.33</c:v>
                </c:pt>
                <c:pt idx="2381">
                  <c:v>14.75</c:v>
                </c:pt>
                <c:pt idx="2382">
                  <c:v>15.4</c:v>
                </c:pt>
                <c:pt idx="2383">
                  <c:v>15.26</c:v>
                </c:pt>
                <c:pt idx="2384">
                  <c:v>16.28</c:v>
                </c:pt>
                <c:pt idx="2385">
                  <c:v>16.21</c:v>
                </c:pt>
                <c:pt idx="2386">
                  <c:v>15.82</c:v>
                </c:pt>
                <c:pt idx="2387">
                  <c:v>15.08</c:v>
                </c:pt>
                <c:pt idx="2388">
                  <c:v>14.06</c:v>
                </c:pt>
                <c:pt idx="2389">
                  <c:v>12.93</c:v>
                </c:pt>
                <c:pt idx="2390">
                  <c:v>12.57</c:v>
                </c:pt>
                <c:pt idx="2391">
                  <c:v>13.28</c:v>
                </c:pt>
                <c:pt idx="2392">
                  <c:v>13.96</c:v>
                </c:pt>
                <c:pt idx="2393">
                  <c:v>14.09</c:v>
                </c:pt>
                <c:pt idx="2394">
                  <c:v>13.03</c:v>
                </c:pt>
                <c:pt idx="2395">
                  <c:v>12.93</c:v>
                </c:pt>
                <c:pt idx="2396">
                  <c:v>12.39</c:v>
                </c:pt>
                <c:pt idx="2397">
                  <c:v>12.68</c:v>
                </c:pt>
                <c:pt idx="2398">
                  <c:v>12.86</c:v>
                </c:pt>
                <c:pt idx="2399">
                  <c:v>13.97</c:v>
                </c:pt>
                <c:pt idx="2400">
                  <c:v>13.53</c:v>
                </c:pt>
                <c:pt idx="2401">
                  <c:v>14.45</c:v>
                </c:pt>
                <c:pt idx="2402">
                  <c:v>13.53</c:v>
                </c:pt>
                <c:pt idx="2403">
                  <c:v>12.61</c:v>
                </c:pt>
                <c:pt idx="2404">
                  <c:v>12.07</c:v>
                </c:pt>
                <c:pt idx="2405">
                  <c:v>12.74</c:v>
                </c:pt>
                <c:pt idx="2406">
                  <c:v>12.16</c:v>
                </c:pt>
                <c:pt idx="2407">
                  <c:v>12.83</c:v>
                </c:pt>
                <c:pt idx="2408">
                  <c:v>13.94</c:v>
                </c:pt>
                <c:pt idx="2409">
                  <c:v>16.12</c:v>
                </c:pt>
                <c:pt idx="2410">
                  <c:v>17.87</c:v>
                </c:pt>
                <c:pt idx="2411">
                  <c:v>17.61</c:v>
                </c:pt>
                <c:pt idx="2412">
                  <c:v>24.59</c:v>
                </c:pt>
                <c:pt idx="2413">
                  <c:v>20.170000000000002</c:v>
                </c:pt>
                <c:pt idx="2414">
                  <c:v>19.489999999999998</c:v>
                </c:pt>
                <c:pt idx="2415">
                  <c:v>16.91</c:v>
                </c:pt>
                <c:pt idx="2416">
                  <c:v>17.97</c:v>
                </c:pt>
                <c:pt idx="2417">
                  <c:v>21.09</c:v>
                </c:pt>
                <c:pt idx="2418">
                  <c:v>17.52</c:v>
                </c:pt>
                <c:pt idx="2419">
                  <c:v>22.1</c:v>
                </c:pt>
                <c:pt idx="2420">
                  <c:v>21.18</c:v>
                </c:pt>
                <c:pt idx="2421">
                  <c:v>18.47</c:v>
                </c:pt>
                <c:pt idx="2422">
                  <c:v>16.88</c:v>
                </c:pt>
                <c:pt idx="2423">
                  <c:v>17.5</c:v>
                </c:pt>
                <c:pt idx="2424">
                  <c:v>15.8</c:v>
                </c:pt>
                <c:pt idx="2425">
                  <c:v>16.68</c:v>
                </c:pt>
                <c:pt idx="2426">
                  <c:v>19.87</c:v>
                </c:pt>
                <c:pt idx="2427">
                  <c:v>19.32</c:v>
                </c:pt>
                <c:pt idx="2428">
                  <c:v>20.309999999999999</c:v>
                </c:pt>
                <c:pt idx="2429">
                  <c:v>19.350000000000001</c:v>
                </c:pt>
                <c:pt idx="2430">
                  <c:v>17.88</c:v>
                </c:pt>
                <c:pt idx="2431">
                  <c:v>18.98</c:v>
                </c:pt>
                <c:pt idx="2432">
                  <c:v>19.66</c:v>
                </c:pt>
                <c:pt idx="2433">
                  <c:v>17.329999999999998</c:v>
                </c:pt>
                <c:pt idx="2434">
                  <c:v>16.27</c:v>
                </c:pt>
                <c:pt idx="2435">
                  <c:v>15</c:v>
                </c:pt>
                <c:pt idx="2436">
                  <c:v>15.27</c:v>
                </c:pt>
                <c:pt idx="2437">
                  <c:v>15.2</c:v>
                </c:pt>
                <c:pt idx="2438">
                  <c:v>14.61</c:v>
                </c:pt>
                <c:pt idx="2439">
                  <c:v>14.22</c:v>
                </c:pt>
                <c:pt idx="2440">
                  <c:v>13.74</c:v>
                </c:pt>
                <c:pt idx="2441">
                  <c:v>14.67</c:v>
                </c:pt>
                <c:pt idx="2442">
                  <c:v>14.44</c:v>
                </c:pt>
                <c:pt idx="2443">
                  <c:v>13.95</c:v>
                </c:pt>
                <c:pt idx="2444">
                  <c:v>14.05</c:v>
                </c:pt>
                <c:pt idx="2445">
                  <c:v>15.32</c:v>
                </c:pt>
                <c:pt idx="2446">
                  <c:v>14.91</c:v>
                </c:pt>
                <c:pt idx="2447">
                  <c:v>17.05</c:v>
                </c:pt>
                <c:pt idx="2448">
                  <c:v>15.96</c:v>
                </c:pt>
                <c:pt idx="2449">
                  <c:v>16.07</c:v>
                </c:pt>
                <c:pt idx="2450">
                  <c:v>17.22</c:v>
                </c:pt>
                <c:pt idx="2451">
                  <c:v>16.239999999999998</c:v>
                </c:pt>
                <c:pt idx="2452">
                  <c:v>18.559999999999999</c:v>
                </c:pt>
                <c:pt idx="2453">
                  <c:v>20.56</c:v>
                </c:pt>
                <c:pt idx="2454">
                  <c:v>19.12</c:v>
                </c:pt>
                <c:pt idx="2455">
                  <c:v>17.04</c:v>
                </c:pt>
                <c:pt idx="2456">
                  <c:v>17.86</c:v>
                </c:pt>
                <c:pt idx="2457">
                  <c:v>20.28</c:v>
                </c:pt>
                <c:pt idx="2458">
                  <c:v>18.64</c:v>
                </c:pt>
                <c:pt idx="2459">
                  <c:v>17.57</c:v>
                </c:pt>
                <c:pt idx="2460">
                  <c:v>15.58</c:v>
                </c:pt>
                <c:pt idx="2461">
                  <c:v>14.57</c:v>
                </c:pt>
                <c:pt idx="2462">
                  <c:v>13.54</c:v>
                </c:pt>
                <c:pt idx="2463">
                  <c:v>13.68</c:v>
                </c:pt>
                <c:pt idx="2464">
                  <c:v>13.79</c:v>
                </c:pt>
                <c:pt idx="2465">
                  <c:v>14.25</c:v>
                </c:pt>
                <c:pt idx="2466">
                  <c:v>14</c:v>
                </c:pt>
                <c:pt idx="2467">
                  <c:v>14.46</c:v>
                </c:pt>
                <c:pt idx="2468">
                  <c:v>14.01</c:v>
                </c:pt>
                <c:pt idx="2469">
                  <c:v>13.71</c:v>
                </c:pt>
                <c:pt idx="2470">
                  <c:v>12.65</c:v>
                </c:pt>
                <c:pt idx="2471">
                  <c:v>13.11</c:v>
                </c:pt>
                <c:pt idx="2472">
                  <c:v>13.2</c:v>
                </c:pt>
                <c:pt idx="2473">
                  <c:v>12.33</c:v>
                </c:pt>
                <c:pt idx="2474">
                  <c:v>13.22</c:v>
                </c:pt>
                <c:pt idx="2475">
                  <c:v>12.3</c:v>
                </c:pt>
                <c:pt idx="2476">
                  <c:v>12.83</c:v>
                </c:pt>
                <c:pt idx="2477">
                  <c:v>13.1</c:v>
                </c:pt>
                <c:pt idx="2478">
                  <c:v>12.62</c:v>
                </c:pt>
                <c:pt idx="2479">
                  <c:v>12.73</c:v>
                </c:pt>
                <c:pt idx="2480">
                  <c:v>12.07</c:v>
                </c:pt>
                <c:pt idx="2481">
                  <c:v>12.69</c:v>
                </c:pt>
                <c:pt idx="2482">
                  <c:v>12.68</c:v>
                </c:pt>
                <c:pt idx="2483">
                  <c:v>13</c:v>
                </c:pt>
                <c:pt idx="2484">
                  <c:v>13.05</c:v>
                </c:pt>
                <c:pt idx="2485">
                  <c:v>12.05</c:v>
                </c:pt>
                <c:pt idx="2486">
                  <c:v>12.46</c:v>
                </c:pt>
                <c:pt idx="2487">
                  <c:v>12.86</c:v>
                </c:pt>
                <c:pt idx="2488">
                  <c:v>12.78</c:v>
                </c:pt>
                <c:pt idx="2489">
                  <c:v>13.13</c:v>
                </c:pt>
                <c:pt idx="2490">
                  <c:v>12.34</c:v>
                </c:pt>
                <c:pt idx="2491">
                  <c:v>11.87</c:v>
                </c:pt>
                <c:pt idx="2492">
                  <c:v>11.54</c:v>
                </c:pt>
                <c:pt idx="2493">
                  <c:v>11.75</c:v>
                </c:pt>
                <c:pt idx="2494">
                  <c:v>12.62</c:v>
                </c:pt>
                <c:pt idx="2495">
                  <c:v>14.91</c:v>
                </c:pt>
                <c:pt idx="2496">
                  <c:v>15.96</c:v>
                </c:pt>
                <c:pt idx="2497">
                  <c:v>14.8</c:v>
                </c:pt>
                <c:pt idx="2498">
                  <c:v>14.52</c:v>
                </c:pt>
                <c:pt idx="2499">
                  <c:v>13.62</c:v>
                </c:pt>
                <c:pt idx="2500">
                  <c:v>15.86</c:v>
                </c:pt>
                <c:pt idx="2501">
                  <c:v>15.68</c:v>
                </c:pt>
                <c:pt idx="2502">
                  <c:v>14.99</c:v>
                </c:pt>
                <c:pt idx="2503">
                  <c:v>13.94</c:v>
                </c:pt>
                <c:pt idx="2504">
                  <c:v>12.63</c:v>
                </c:pt>
                <c:pt idx="2505">
                  <c:v>12.14</c:v>
                </c:pt>
                <c:pt idx="2506">
                  <c:v>12.29</c:v>
                </c:pt>
                <c:pt idx="2507">
                  <c:v>12.58</c:v>
                </c:pt>
                <c:pt idx="2508">
                  <c:v>12.5</c:v>
                </c:pt>
                <c:pt idx="2509">
                  <c:v>12.51</c:v>
                </c:pt>
                <c:pt idx="2510">
                  <c:v>12.61</c:v>
                </c:pt>
                <c:pt idx="2511">
                  <c:v>12.67</c:v>
                </c:pt>
                <c:pt idx="2512">
                  <c:v>12.65</c:v>
                </c:pt>
                <c:pt idx="2513">
                  <c:v>13.43</c:v>
                </c:pt>
                <c:pt idx="2514">
                  <c:v>14.82</c:v>
                </c:pt>
                <c:pt idx="2515">
                  <c:v>13.78</c:v>
                </c:pt>
                <c:pt idx="2516">
                  <c:v>12.47</c:v>
                </c:pt>
                <c:pt idx="2517">
                  <c:v>14.02</c:v>
                </c:pt>
                <c:pt idx="2518">
                  <c:v>13.85</c:v>
                </c:pt>
                <c:pt idx="2519">
                  <c:v>13.79</c:v>
                </c:pt>
                <c:pt idx="2520">
                  <c:v>13.45</c:v>
                </c:pt>
                <c:pt idx="2521">
                  <c:v>12.54</c:v>
                </c:pt>
                <c:pt idx="2522">
                  <c:v>12.56</c:v>
                </c:pt>
                <c:pt idx="2523">
                  <c:v>12.32</c:v>
                </c:pt>
                <c:pt idx="2524">
                  <c:v>12.39</c:v>
                </c:pt>
                <c:pt idx="2525">
                  <c:v>12.42</c:v>
                </c:pt>
                <c:pt idx="2526">
                  <c:v>12.32</c:v>
                </c:pt>
                <c:pt idx="2527">
                  <c:v>12.1</c:v>
                </c:pt>
                <c:pt idx="2528">
                  <c:v>12.85</c:v>
                </c:pt>
                <c:pt idx="2529">
                  <c:v>12.91</c:v>
                </c:pt>
                <c:pt idx="2530">
                  <c:v>12.98</c:v>
                </c:pt>
                <c:pt idx="2531">
                  <c:v>14.56</c:v>
                </c:pt>
                <c:pt idx="2532">
                  <c:v>18.23</c:v>
                </c:pt>
                <c:pt idx="2533">
                  <c:v>16.28</c:v>
                </c:pt>
                <c:pt idx="2534">
                  <c:v>16.39</c:v>
                </c:pt>
                <c:pt idx="2535">
                  <c:v>15.49</c:v>
                </c:pt>
                <c:pt idx="2536">
                  <c:v>18.84</c:v>
                </c:pt>
                <c:pt idx="2537">
                  <c:v>17.97</c:v>
                </c:pt>
                <c:pt idx="2538">
                  <c:v>16.05</c:v>
                </c:pt>
                <c:pt idx="2539">
                  <c:v>15.15</c:v>
                </c:pt>
                <c:pt idx="2540">
                  <c:v>14.96</c:v>
                </c:pt>
                <c:pt idx="2541">
                  <c:v>15.47</c:v>
                </c:pt>
                <c:pt idx="2542">
                  <c:v>15.04</c:v>
                </c:pt>
                <c:pt idx="2543">
                  <c:v>15.18</c:v>
                </c:pt>
                <c:pt idx="2544">
                  <c:v>13.74</c:v>
                </c:pt>
                <c:pt idx="2545">
                  <c:v>14.15</c:v>
                </c:pt>
                <c:pt idx="2546">
                  <c:v>13.68</c:v>
                </c:pt>
                <c:pt idx="2547">
                  <c:v>14.83</c:v>
                </c:pt>
                <c:pt idx="2548">
                  <c:v>14.38</c:v>
                </c:pt>
                <c:pt idx="2549">
                  <c:v>15.56</c:v>
                </c:pt>
                <c:pt idx="2550">
                  <c:v>17.079999999999998</c:v>
                </c:pt>
                <c:pt idx="2551">
                  <c:v>25.03</c:v>
                </c:pt>
                <c:pt idx="2552">
                  <c:v>27.85</c:v>
                </c:pt>
                <c:pt idx="2553">
                  <c:v>27.56</c:v>
                </c:pt>
                <c:pt idx="2554">
                  <c:v>39.159999999999997</c:v>
                </c:pt>
                <c:pt idx="2555">
                  <c:v>40.11</c:v>
                </c:pt>
                <c:pt idx="2556">
                  <c:v>33.42</c:v>
                </c:pt>
                <c:pt idx="2557">
                  <c:v>36.82</c:v>
                </c:pt>
                <c:pt idx="2558">
                  <c:v>31.99</c:v>
                </c:pt>
                <c:pt idx="2559">
                  <c:v>39.619999999999997</c:v>
                </c:pt>
                <c:pt idx="2560">
                  <c:v>41.94</c:v>
                </c:pt>
                <c:pt idx="2561">
                  <c:v>54.46</c:v>
                </c:pt>
                <c:pt idx="2562">
                  <c:v>47.3</c:v>
                </c:pt>
                <c:pt idx="2563">
                  <c:v>53.9</c:v>
                </c:pt>
                <c:pt idx="2564">
                  <c:v>75.47</c:v>
                </c:pt>
                <c:pt idx="2565">
                  <c:v>57.83</c:v>
                </c:pt>
                <c:pt idx="2566">
                  <c:v>82.69</c:v>
                </c:pt>
                <c:pt idx="2567">
                  <c:v>75.91</c:v>
                </c:pt>
                <c:pt idx="2568">
                  <c:v>76.45</c:v>
                </c:pt>
                <c:pt idx="2569">
                  <c:v>72</c:v>
                </c:pt>
                <c:pt idx="2570">
                  <c:v>66.040000000000006</c:v>
                </c:pt>
                <c:pt idx="2571">
                  <c:v>61.59</c:v>
                </c:pt>
                <c:pt idx="2572">
                  <c:v>61.67</c:v>
                </c:pt>
                <c:pt idx="2573">
                  <c:v>63.95</c:v>
                </c:pt>
                <c:pt idx="2574">
                  <c:v>61</c:v>
                </c:pt>
                <c:pt idx="2575">
                  <c:v>65.540000000000006</c:v>
                </c:pt>
                <c:pt idx="2576">
                  <c:v>57.08</c:v>
                </c:pt>
                <c:pt idx="2577">
                  <c:v>53.54</c:v>
                </c:pt>
                <c:pt idx="2578">
                  <c:v>57.06</c:v>
                </c:pt>
                <c:pt idx="2579">
                  <c:v>50.91</c:v>
                </c:pt>
                <c:pt idx="2580">
                  <c:v>46.8</c:v>
                </c:pt>
                <c:pt idx="2581">
                  <c:v>45.24</c:v>
                </c:pt>
                <c:pt idx="2582">
                  <c:v>46.7</c:v>
                </c:pt>
                <c:pt idx="2583">
                  <c:v>43.35</c:v>
                </c:pt>
                <c:pt idx="2584">
                  <c:v>41.67</c:v>
                </c:pt>
                <c:pt idx="2585">
                  <c:v>41.17</c:v>
                </c:pt>
                <c:pt idx="2586">
                  <c:v>37.76</c:v>
                </c:pt>
                <c:pt idx="2587">
                  <c:v>40.840000000000003</c:v>
                </c:pt>
                <c:pt idx="2588">
                  <c:v>40.11</c:v>
                </c:pt>
                <c:pt idx="2589">
                  <c:v>38.15</c:v>
                </c:pt>
                <c:pt idx="2590">
                  <c:v>43.83</c:v>
                </c:pt>
                <c:pt idx="2591">
                  <c:v>45.41</c:v>
                </c:pt>
                <c:pt idx="2592">
                  <c:v>41.98</c:v>
                </c:pt>
                <c:pt idx="2593">
                  <c:v>41.38</c:v>
                </c:pt>
                <c:pt idx="2594">
                  <c:v>35.93</c:v>
                </c:pt>
                <c:pt idx="2595">
                  <c:v>33.29</c:v>
                </c:pt>
                <c:pt idx="2596">
                  <c:v>33.57</c:v>
                </c:pt>
                <c:pt idx="2597">
                  <c:v>31.23</c:v>
                </c:pt>
                <c:pt idx="2598">
                  <c:v>34.15</c:v>
                </c:pt>
                <c:pt idx="2599">
                  <c:v>37.19</c:v>
                </c:pt>
                <c:pt idx="2600">
                  <c:v>35.97</c:v>
                </c:pt>
                <c:pt idx="2601">
                  <c:v>33.61</c:v>
                </c:pt>
                <c:pt idx="2602">
                  <c:v>34.119999999999997</c:v>
                </c:pt>
                <c:pt idx="2603">
                  <c:v>31.44</c:v>
                </c:pt>
                <c:pt idx="2604">
                  <c:v>27.98</c:v>
                </c:pt>
                <c:pt idx="2605">
                  <c:v>27.57</c:v>
                </c:pt>
                <c:pt idx="2606">
                  <c:v>33.04</c:v>
                </c:pt>
                <c:pt idx="2607">
                  <c:v>35.28</c:v>
                </c:pt>
                <c:pt idx="2608">
                  <c:v>32.61</c:v>
                </c:pt>
                <c:pt idx="2609">
                  <c:v>31.89</c:v>
                </c:pt>
                <c:pt idx="2610">
                  <c:v>29.3</c:v>
                </c:pt>
                <c:pt idx="2611">
                  <c:v>30.53</c:v>
                </c:pt>
                <c:pt idx="2612">
                  <c:v>27.99</c:v>
                </c:pt>
                <c:pt idx="2613">
                  <c:v>29.53</c:v>
                </c:pt>
                <c:pt idx="2614">
                  <c:v>28.16</c:v>
                </c:pt>
                <c:pt idx="2615">
                  <c:v>28.01</c:v>
                </c:pt>
                <c:pt idx="2616">
                  <c:v>27.62</c:v>
                </c:pt>
                <c:pt idx="2617">
                  <c:v>28.59</c:v>
                </c:pt>
                <c:pt idx="2618">
                  <c:v>27.51</c:v>
                </c:pt>
                <c:pt idx="2619">
                  <c:v>28.23</c:v>
                </c:pt>
                <c:pt idx="2620">
                  <c:v>26.84</c:v>
                </c:pt>
                <c:pt idx="2621">
                  <c:v>25.66</c:v>
                </c:pt>
                <c:pt idx="2622">
                  <c:v>25.81</c:v>
                </c:pt>
                <c:pt idx="2623">
                  <c:v>24.52</c:v>
                </c:pt>
                <c:pt idx="2624">
                  <c:v>25.81</c:v>
                </c:pt>
                <c:pt idx="2625">
                  <c:v>27.57</c:v>
                </c:pt>
                <c:pt idx="2626">
                  <c:v>27.57</c:v>
                </c:pt>
                <c:pt idx="2627">
                  <c:v>40.79</c:v>
                </c:pt>
                <c:pt idx="2628">
                  <c:v>36.090000000000003</c:v>
                </c:pt>
                <c:pt idx="2629">
                  <c:v>34.4</c:v>
                </c:pt>
                <c:pt idx="2630">
                  <c:v>33.67</c:v>
                </c:pt>
                <c:pt idx="2631">
                  <c:v>33.47</c:v>
                </c:pt>
                <c:pt idx="2632">
                  <c:v>32.94</c:v>
                </c:pt>
                <c:pt idx="2633">
                  <c:v>35.119999999999997</c:v>
                </c:pt>
                <c:pt idx="2634">
                  <c:v>31.77</c:v>
                </c:pt>
                <c:pt idx="2635">
                  <c:v>31.37</c:v>
                </c:pt>
                <c:pt idx="2636">
                  <c:v>33.840000000000003</c:v>
                </c:pt>
                <c:pt idx="2637">
                  <c:v>32.22</c:v>
                </c:pt>
                <c:pt idx="2638">
                  <c:v>34.729999999999997</c:v>
                </c:pt>
                <c:pt idx="2639">
                  <c:v>31.78</c:v>
                </c:pt>
                <c:pt idx="2640">
                  <c:v>30.43</c:v>
                </c:pt>
                <c:pt idx="2641">
                  <c:v>28.62</c:v>
                </c:pt>
                <c:pt idx="2642">
                  <c:v>27.68</c:v>
                </c:pt>
                <c:pt idx="2643">
                  <c:v>27.94</c:v>
                </c:pt>
                <c:pt idx="2644">
                  <c:v>29.43</c:v>
                </c:pt>
                <c:pt idx="2645">
                  <c:v>28.08</c:v>
                </c:pt>
                <c:pt idx="2646">
                  <c:v>29.26</c:v>
                </c:pt>
                <c:pt idx="2647">
                  <c:v>27.29</c:v>
                </c:pt>
                <c:pt idx="2648">
                  <c:v>32.19</c:v>
                </c:pt>
                <c:pt idx="2649">
                  <c:v>29.52</c:v>
                </c:pt>
                <c:pt idx="2650">
                  <c:v>27.76</c:v>
                </c:pt>
                <c:pt idx="2651">
                  <c:v>28</c:v>
                </c:pt>
                <c:pt idx="2652">
                  <c:v>25.68</c:v>
                </c:pt>
                <c:pt idx="2653">
                  <c:v>24.46</c:v>
                </c:pt>
                <c:pt idx="2654">
                  <c:v>24.84</c:v>
                </c:pt>
                <c:pt idx="2655">
                  <c:v>24.32</c:v>
                </c:pt>
                <c:pt idx="2656">
                  <c:v>26.08</c:v>
                </c:pt>
                <c:pt idx="2657">
                  <c:v>25.84</c:v>
                </c:pt>
                <c:pt idx="2658">
                  <c:v>24.74</c:v>
                </c:pt>
                <c:pt idx="2659">
                  <c:v>25.44</c:v>
                </c:pt>
                <c:pt idx="2660">
                  <c:v>24.1</c:v>
                </c:pt>
                <c:pt idx="2661">
                  <c:v>24.76</c:v>
                </c:pt>
                <c:pt idx="2662">
                  <c:v>24.46</c:v>
                </c:pt>
                <c:pt idx="2663">
                  <c:v>24.28</c:v>
                </c:pt>
                <c:pt idx="2664">
                  <c:v>23.76</c:v>
                </c:pt>
                <c:pt idx="2665">
                  <c:v>22.99</c:v>
                </c:pt>
                <c:pt idx="2666">
                  <c:v>22.65</c:v>
                </c:pt>
                <c:pt idx="2667">
                  <c:v>22.21</c:v>
                </c:pt>
                <c:pt idx="2668">
                  <c:v>22.13</c:v>
                </c:pt>
                <c:pt idx="2669">
                  <c:v>24.03</c:v>
                </c:pt>
                <c:pt idx="2670">
                  <c:v>22.28</c:v>
                </c:pt>
                <c:pt idx="2671">
                  <c:v>22.13</c:v>
                </c:pt>
                <c:pt idx="2672">
                  <c:v>22.05</c:v>
                </c:pt>
                <c:pt idx="2673">
                  <c:v>21.35</c:v>
                </c:pt>
                <c:pt idx="2674">
                  <c:v>21.51</c:v>
                </c:pt>
                <c:pt idx="2675">
                  <c:v>22.54</c:v>
                </c:pt>
                <c:pt idx="2676">
                  <c:v>22.72</c:v>
                </c:pt>
                <c:pt idx="2677">
                  <c:v>22.54</c:v>
                </c:pt>
                <c:pt idx="2678">
                  <c:v>22.37</c:v>
                </c:pt>
                <c:pt idx="2679">
                  <c:v>22.03</c:v>
                </c:pt>
                <c:pt idx="2680">
                  <c:v>23.27</c:v>
                </c:pt>
                <c:pt idx="2681">
                  <c:v>24.47</c:v>
                </c:pt>
                <c:pt idx="2682">
                  <c:v>22.96</c:v>
                </c:pt>
                <c:pt idx="2683">
                  <c:v>26.41</c:v>
                </c:pt>
                <c:pt idx="2684">
                  <c:v>26.12</c:v>
                </c:pt>
                <c:pt idx="2685">
                  <c:v>26.57</c:v>
                </c:pt>
                <c:pt idx="2686">
                  <c:v>33.6</c:v>
                </c:pt>
                <c:pt idx="2687">
                  <c:v>30.75</c:v>
                </c:pt>
                <c:pt idx="2688">
                  <c:v>31.46</c:v>
                </c:pt>
                <c:pt idx="2689">
                  <c:v>28.81</c:v>
                </c:pt>
                <c:pt idx="2690">
                  <c:v>29.71</c:v>
                </c:pt>
                <c:pt idx="2691">
                  <c:v>26.87</c:v>
                </c:pt>
                <c:pt idx="2692">
                  <c:v>25.85</c:v>
                </c:pt>
                <c:pt idx="2693">
                  <c:v>25.59</c:v>
                </c:pt>
                <c:pt idx="2694">
                  <c:v>26.04</c:v>
                </c:pt>
                <c:pt idx="2695">
                  <c:v>26.46</c:v>
                </c:pt>
                <c:pt idx="2696">
                  <c:v>25.83</c:v>
                </c:pt>
                <c:pt idx="2697">
                  <c:v>27.78</c:v>
                </c:pt>
                <c:pt idx="2698">
                  <c:v>26.86</c:v>
                </c:pt>
                <c:pt idx="2699">
                  <c:v>28.58</c:v>
                </c:pt>
                <c:pt idx="2700">
                  <c:v>28.51</c:v>
                </c:pt>
                <c:pt idx="2701">
                  <c:v>26.38</c:v>
                </c:pt>
                <c:pt idx="2702">
                  <c:v>26.19</c:v>
                </c:pt>
                <c:pt idx="2703">
                  <c:v>26.27</c:v>
                </c:pt>
                <c:pt idx="2704">
                  <c:v>26.37</c:v>
                </c:pt>
                <c:pt idx="2705">
                  <c:v>26.7</c:v>
                </c:pt>
                <c:pt idx="2706">
                  <c:v>27.63</c:v>
                </c:pt>
                <c:pt idx="2707">
                  <c:v>27.96</c:v>
                </c:pt>
                <c:pt idx="2708">
                  <c:v>29.48</c:v>
                </c:pt>
                <c:pt idx="2709">
                  <c:v>28.06</c:v>
                </c:pt>
                <c:pt idx="2710">
                  <c:v>26.36</c:v>
                </c:pt>
                <c:pt idx="2711">
                  <c:v>25</c:v>
                </c:pt>
                <c:pt idx="2712">
                  <c:v>25.07</c:v>
                </c:pt>
                <c:pt idx="2713">
                  <c:v>26.07</c:v>
                </c:pt>
                <c:pt idx="2714">
                  <c:v>26.4</c:v>
                </c:pt>
                <c:pt idx="2715">
                  <c:v>26.97</c:v>
                </c:pt>
                <c:pt idx="2716">
                  <c:v>27.41</c:v>
                </c:pt>
                <c:pt idx="2717">
                  <c:v>29.18</c:v>
                </c:pt>
                <c:pt idx="2718">
                  <c:v>29.35</c:v>
                </c:pt>
                <c:pt idx="2719">
                  <c:v>28.65</c:v>
                </c:pt>
                <c:pt idx="2720">
                  <c:v>28.11</c:v>
                </c:pt>
                <c:pt idx="2721">
                  <c:v>27.55</c:v>
                </c:pt>
                <c:pt idx="2722">
                  <c:v>32.46</c:v>
                </c:pt>
                <c:pt idx="2723">
                  <c:v>33.35</c:v>
                </c:pt>
                <c:pt idx="2724">
                  <c:v>40.28</c:v>
                </c:pt>
                <c:pt idx="2725">
                  <c:v>37.590000000000003</c:v>
                </c:pt>
                <c:pt idx="2726">
                  <c:v>38.020000000000003</c:v>
                </c:pt>
                <c:pt idx="2727">
                  <c:v>37.130000000000003</c:v>
                </c:pt>
                <c:pt idx="2728">
                  <c:v>35.549999999999997</c:v>
                </c:pt>
                <c:pt idx="2729">
                  <c:v>29.57</c:v>
                </c:pt>
                <c:pt idx="2730">
                  <c:v>27.58</c:v>
                </c:pt>
                <c:pt idx="2731">
                  <c:v>24.86</c:v>
                </c:pt>
                <c:pt idx="2732">
                  <c:v>25.75</c:v>
                </c:pt>
                <c:pt idx="2733">
                  <c:v>24.8</c:v>
                </c:pt>
                <c:pt idx="2734">
                  <c:v>23.45</c:v>
                </c:pt>
                <c:pt idx="2735">
                  <c:v>25.35</c:v>
                </c:pt>
                <c:pt idx="2736">
                  <c:v>23.1</c:v>
                </c:pt>
                <c:pt idx="2737">
                  <c:v>22.45</c:v>
                </c:pt>
                <c:pt idx="2738">
                  <c:v>22.71</c:v>
                </c:pt>
                <c:pt idx="2739">
                  <c:v>23.84</c:v>
                </c:pt>
                <c:pt idx="2740">
                  <c:v>23.11</c:v>
                </c:pt>
                <c:pt idx="2741">
                  <c:v>23.7</c:v>
                </c:pt>
                <c:pt idx="2742">
                  <c:v>22.66</c:v>
                </c:pt>
                <c:pt idx="2743">
                  <c:v>21.64</c:v>
                </c:pt>
                <c:pt idx="2744">
                  <c:v>21.25</c:v>
                </c:pt>
                <c:pt idx="2745">
                  <c:v>20.84</c:v>
                </c:pt>
                <c:pt idx="2746">
                  <c:v>20.57</c:v>
                </c:pt>
                <c:pt idx="2747">
                  <c:v>20.77</c:v>
                </c:pt>
                <c:pt idx="2748">
                  <c:v>21.17</c:v>
                </c:pt>
                <c:pt idx="2749">
                  <c:v>21.28</c:v>
                </c:pt>
                <c:pt idx="2750">
                  <c:v>20.79</c:v>
                </c:pt>
                <c:pt idx="2751">
                  <c:v>21.3</c:v>
                </c:pt>
                <c:pt idx="2752">
                  <c:v>20.68</c:v>
                </c:pt>
                <c:pt idx="2753">
                  <c:v>22.27</c:v>
                </c:pt>
                <c:pt idx="2754">
                  <c:v>22.52</c:v>
                </c:pt>
                <c:pt idx="2755">
                  <c:v>23.31</c:v>
                </c:pt>
                <c:pt idx="2756">
                  <c:v>24.72</c:v>
                </c:pt>
                <c:pt idx="2757">
                  <c:v>22.89</c:v>
                </c:pt>
                <c:pt idx="2758">
                  <c:v>22.5</c:v>
                </c:pt>
                <c:pt idx="2759">
                  <c:v>21.93</c:v>
                </c:pt>
                <c:pt idx="2760">
                  <c:v>21.57</c:v>
                </c:pt>
                <c:pt idx="2761">
                  <c:v>25.16</c:v>
                </c:pt>
                <c:pt idx="2762">
                  <c:v>24.23</c:v>
                </c:pt>
                <c:pt idx="2763">
                  <c:v>23.31</c:v>
                </c:pt>
                <c:pt idx="2764">
                  <c:v>21.53</c:v>
                </c:pt>
                <c:pt idx="2765">
                  <c:v>21.7</c:v>
                </c:pt>
                <c:pt idx="2766">
                  <c:v>23.08</c:v>
                </c:pt>
                <c:pt idx="2767">
                  <c:v>22.77</c:v>
                </c:pt>
                <c:pt idx="2768">
                  <c:v>22.75</c:v>
                </c:pt>
                <c:pt idx="2769">
                  <c:v>26.97</c:v>
                </c:pt>
                <c:pt idx="2770">
                  <c:v>25.34</c:v>
                </c:pt>
                <c:pt idx="2771">
                  <c:v>25.07</c:v>
                </c:pt>
                <c:pt idx="2772">
                  <c:v>22.37</c:v>
                </c:pt>
                <c:pt idx="2773">
                  <c:v>21.56</c:v>
                </c:pt>
                <c:pt idx="2774">
                  <c:v>24.08</c:v>
                </c:pt>
                <c:pt idx="2775">
                  <c:v>23.33</c:v>
                </c:pt>
                <c:pt idx="2776">
                  <c:v>22.21</c:v>
                </c:pt>
                <c:pt idx="2777">
                  <c:v>23.25</c:v>
                </c:pt>
                <c:pt idx="2778">
                  <c:v>24.34</c:v>
                </c:pt>
                <c:pt idx="2779">
                  <c:v>23.24</c:v>
                </c:pt>
                <c:pt idx="2780">
                  <c:v>21.58</c:v>
                </c:pt>
                <c:pt idx="2781">
                  <c:v>21.32</c:v>
                </c:pt>
                <c:pt idx="2782">
                  <c:v>21.91</c:v>
                </c:pt>
                <c:pt idx="2783">
                  <c:v>23.19</c:v>
                </c:pt>
                <c:pt idx="2784">
                  <c:v>23.02</c:v>
                </c:pt>
                <c:pt idx="2785">
                  <c:v>37.21</c:v>
                </c:pt>
                <c:pt idx="2786">
                  <c:v>30.21</c:v>
                </c:pt>
                <c:pt idx="2787">
                  <c:v>33.090000000000003</c:v>
                </c:pt>
                <c:pt idx="2788">
                  <c:v>30.24</c:v>
                </c:pt>
                <c:pt idx="2789">
                  <c:v>25.56</c:v>
                </c:pt>
                <c:pt idx="2790">
                  <c:v>22.91</c:v>
                </c:pt>
                <c:pt idx="2791">
                  <c:v>21.77</c:v>
                </c:pt>
                <c:pt idx="2792">
                  <c:v>20.87</c:v>
                </c:pt>
                <c:pt idx="2793">
                  <c:v>21.24</c:v>
                </c:pt>
                <c:pt idx="2794">
                  <c:v>21.63</c:v>
                </c:pt>
                <c:pt idx="2795">
                  <c:v>21.99</c:v>
                </c:pt>
                <c:pt idx="2796">
                  <c:v>21.25</c:v>
                </c:pt>
                <c:pt idx="2797">
                  <c:v>19.97</c:v>
                </c:pt>
                <c:pt idx="2798">
                  <c:v>21.46</c:v>
                </c:pt>
                <c:pt idx="2799">
                  <c:v>21.5</c:v>
                </c:pt>
                <c:pt idx="2800">
                  <c:v>22.49</c:v>
                </c:pt>
                <c:pt idx="2801">
                  <c:v>22.05</c:v>
                </c:pt>
                <c:pt idx="2802">
                  <c:v>23.45</c:v>
                </c:pt>
                <c:pt idx="2803">
                  <c:v>23.11</c:v>
                </c:pt>
                <c:pt idx="2804">
                  <c:v>21.34</c:v>
                </c:pt>
                <c:pt idx="2805">
                  <c:v>28.89</c:v>
                </c:pt>
                <c:pt idx="2806">
                  <c:v>27.95</c:v>
                </c:pt>
                <c:pt idx="2807">
                  <c:v>23.35</c:v>
                </c:pt>
                <c:pt idx="2808">
                  <c:v>24.1</c:v>
                </c:pt>
                <c:pt idx="2809">
                  <c:v>26.67</c:v>
                </c:pt>
                <c:pt idx="2810">
                  <c:v>28.57</c:v>
                </c:pt>
                <c:pt idx="2811">
                  <c:v>24.66</c:v>
                </c:pt>
                <c:pt idx="2812">
                  <c:v>25.47</c:v>
                </c:pt>
                <c:pt idx="2813">
                  <c:v>24.03</c:v>
                </c:pt>
                <c:pt idx="2814">
                  <c:v>22.56</c:v>
                </c:pt>
                <c:pt idx="2815">
                  <c:v>21.91</c:v>
                </c:pt>
                <c:pt idx="2816">
                  <c:v>20.69</c:v>
                </c:pt>
                <c:pt idx="2817">
                  <c:v>20.03</c:v>
                </c:pt>
                <c:pt idx="2818">
                  <c:v>19.79</c:v>
                </c:pt>
                <c:pt idx="2819">
                  <c:v>19.23</c:v>
                </c:pt>
                <c:pt idx="2820">
                  <c:v>21.58</c:v>
                </c:pt>
                <c:pt idx="2821">
                  <c:v>20.95</c:v>
                </c:pt>
                <c:pt idx="2822">
                  <c:v>18.88</c:v>
                </c:pt>
                <c:pt idx="2823">
                  <c:v>20.3</c:v>
                </c:pt>
                <c:pt idx="2824">
                  <c:v>21.2</c:v>
                </c:pt>
                <c:pt idx="2825">
                  <c:v>19.809999999999999</c:v>
                </c:pt>
                <c:pt idx="2826">
                  <c:v>18.86</c:v>
                </c:pt>
                <c:pt idx="2827">
                  <c:v>20.74</c:v>
                </c:pt>
                <c:pt idx="2828">
                  <c:v>19.61</c:v>
                </c:pt>
                <c:pt idx="2829">
                  <c:v>19.399999999999999</c:v>
                </c:pt>
                <c:pt idx="2830">
                  <c:v>17.329999999999998</c:v>
                </c:pt>
                <c:pt idx="2831">
                  <c:v>17.91</c:v>
                </c:pt>
                <c:pt idx="2832">
                  <c:v>18.12</c:v>
                </c:pt>
                <c:pt idx="2833">
                  <c:v>17.16</c:v>
                </c:pt>
                <c:pt idx="2834">
                  <c:v>16.95</c:v>
                </c:pt>
                <c:pt idx="2835">
                  <c:v>16.690000000000001</c:v>
                </c:pt>
                <c:pt idx="2836">
                  <c:v>16.91</c:v>
                </c:pt>
                <c:pt idx="2837">
                  <c:v>16.649999999999999</c:v>
                </c:pt>
                <c:pt idx="2838">
                  <c:v>16.989999999999998</c:v>
                </c:pt>
                <c:pt idx="2839">
                  <c:v>16.57</c:v>
                </c:pt>
                <c:pt idx="2840">
                  <c:v>16.25</c:v>
                </c:pt>
                <c:pt idx="2841">
                  <c:v>17.29</c:v>
                </c:pt>
                <c:pt idx="2842">
                  <c:v>18.68</c:v>
                </c:pt>
                <c:pt idx="2843">
                  <c:v>17.5</c:v>
                </c:pt>
                <c:pt idx="2844">
                  <c:v>18.71</c:v>
                </c:pt>
                <c:pt idx="2845">
                  <c:v>17.329999999999998</c:v>
                </c:pt>
                <c:pt idx="2846">
                  <c:v>17.64</c:v>
                </c:pt>
                <c:pt idx="2847">
                  <c:v>17.559999999999999</c:v>
                </c:pt>
                <c:pt idx="2848">
                  <c:v>17.28</c:v>
                </c:pt>
                <c:pt idx="2849">
                  <c:v>17.61</c:v>
                </c:pt>
                <c:pt idx="2850">
                  <c:v>18.61</c:v>
                </c:pt>
                <c:pt idx="2851">
                  <c:v>18.309999999999999</c:v>
                </c:pt>
                <c:pt idx="2852">
                  <c:v>19.48</c:v>
                </c:pt>
                <c:pt idx="2853">
                  <c:v>19.149999999999999</c:v>
                </c:pt>
                <c:pt idx="2854">
                  <c:v>18.39</c:v>
                </c:pt>
                <c:pt idx="2855">
                  <c:v>16.690000000000001</c:v>
                </c:pt>
                <c:pt idx="2856">
                  <c:v>19.66</c:v>
                </c:pt>
                <c:pt idx="2857">
                  <c:v>21.84</c:v>
                </c:pt>
                <c:pt idx="2858">
                  <c:v>27.59</c:v>
                </c:pt>
                <c:pt idx="2859">
                  <c:v>23.13</c:v>
                </c:pt>
                <c:pt idx="2860">
                  <c:v>18.809999999999999</c:v>
                </c:pt>
                <c:pt idx="2861">
                  <c:v>19.72</c:v>
                </c:pt>
                <c:pt idx="2862">
                  <c:v>21.34</c:v>
                </c:pt>
                <c:pt idx="2863">
                  <c:v>22.18</c:v>
                </c:pt>
                <c:pt idx="2864">
                  <c:v>20.67</c:v>
                </c:pt>
                <c:pt idx="2865">
                  <c:v>20.149999999999999</c:v>
                </c:pt>
                <c:pt idx="2866">
                  <c:v>18.399999999999999</c:v>
                </c:pt>
                <c:pt idx="2867">
                  <c:v>18.84</c:v>
                </c:pt>
                <c:pt idx="2868">
                  <c:v>17.36</c:v>
                </c:pt>
                <c:pt idx="2869">
                  <c:v>16.739999999999998</c:v>
                </c:pt>
                <c:pt idx="2870">
                  <c:v>16.760000000000002</c:v>
                </c:pt>
                <c:pt idx="2871">
                  <c:v>17.899999999999999</c:v>
                </c:pt>
                <c:pt idx="2872">
                  <c:v>17.48</c:v>
                </c:pt>
                <c:pt idx="2873">
                  <c:v>18.04</c:v>
                </c:pt>
                <c:pt idx="2874">
                  <c:v>16.420000000000002</c:v>
                </c:pt>
                <c:pt idx="2875">
                  <c:v>16.420000000000002</c:v>
                </c:pt>
                <c:pt idx="2876">
                  <c:v>17.07</c:v>
                </c:pt>
                <c:pt idx="2877">
                  <c:v>17.89</c:v>
                </c:pt>
                <c:pt idx="2878">
                  <c:v>16.100000000000001</c:v>
                </c:pt>
                <c:pt idx="2879">
                  <c:v>15.65</c:v>
                </c:pt>
                <c:pt idx="2880">
                  <c:v>16.39</c:v>
                </c:pt>
                <c:pt idx="2881">
                  <c:v>17.02</c:v>
                </c:pt>
                <c:pt idx="2882">
                  <c:v>18.149999999999999</c:v>
                </c:pt>
                <c:pt idx="2883">
                  <c:v>17.75</c:v>
                </c:pt>
                <c:pt idx="2884">
                  <c:v>20.7</c:v>
                </c:pt>
                <c:pt idx="2885">
                  <c:v>17.89</c:v>
                </c:pt>
                <c:pt idx="2886">
                  <c:v>16.66</c:v>
                </c:pt>
                <c:pt idx="2887">
                  <c:v>16.32</c:v>
                </c:pt>
                <c:pt idx="2888">
                  <c:v>15.97</c:v>
                </c:pt>
                <c:pt idx="2889">
                  <c:v>15.62</c:v>
                </c:pt>
                <c:pt idx="2890">
                  <c:v>15.76</c:v>
                </c:pt>
                <c:pt idx="2891">
                  <c:v>16.02</c:v>
                </c:pt>
                <c:pt idx="2892">
                  <c:v>15.83</c:v>
                </c:pt>
                <c:pt idx="2893">
                  <c:v>15.48</c:v>
                </c:pt>
                <c:pt idx="2894">
                  <c:v>15.07</c:v>
                </c:pt>
                <c:pt idx="2895">
                  <c:v>16.440000000000001</c:v>
                </c:pt>
                <c:pt idx="2896">
                  <c:v>16.2</c:v>
                </c:pt>
                <c:pt idx="2897">
                  <c:v>19</c:v>
                </c:pt>
                <c:pt idx="2898">
                  <c:v>16.18</c:v>
                </c:pt>
                <c:pt idx="2899">
                  <c:v>16.170000000000002</c:v>
                </c:pt>
                <c:pt idx="2900">
                  <c:v>17.12</c:v>
                </c:pt>
                <c:pt idx="2901">
                  <c:v>16.329999999999998</c:v>
                </c:pt>
                <c:pt idx="2902">
                  <c:v>17.010000000000002</c:v>
                </c:pt>
                <c:pt idx="2903">
                  <c:v>18.45</c:v>
                </c:pt>
                <c:pt idx="2904">
                  <c:v>22.5</c:v>
                </c:pt>
                <c:pt idx="2905">
                  <c:v>19.73</c:v>
                </c:pt>
                <c:pt idx="2906">
                  <c:v>17.91</c:v>
                </c:pt>
                <c:pt idx="2907">
                  <c:v>17.690000000000001</c:v>
                </c:pt>
                <c:pt idx="2908">
                  <c:v>17.2</c:v>
                </c:pt>
                <c:pt idx="2909">
                  <c:v>17.579999999999998</c:v>
                </c:pt>
                <c:pt idx="2910">
                  <c:v>19.36</c:v>
                </c:pt>
                <c:pt idx="2911">
                  <c:v>18.309999999999999</c:v>
                </c:pt>
                <c:pt idx="2912">
                  <c:v>17.7</c:v>
                </c:pt>
                <c:pt idx="2913">
                  <c:v>18.239999999999998</c:v>
                </c:pt>
                <c:pt idx="2914">
                  <c:v>19.46</c:v>
                </c:pt>
                <c:pt idx="2915">
                  <c:v>18.04</c:v>
                </c:pt>
                <c:pt idx="2916">
                  <c:v>17.97</c:v>
                </c:pt>
                <c:pt idx="2917">
                  <c:v>17.28</c:v>
                </c:pt>
                <c:pt idx="2918">
                  <c:v>16.149999999999999</c:v>
                </c:pt>
                <c:pt idx="2919">
                  <c:v>16.72</c:v>
                </c:pt>
                <c:pt idx="2920">
                  <c:v>16.79</c:v>
                </c:pt>
                <c:pt idx="2921">
                  <c:v>16.059999999999999</c:v>
                </c:pt>
                <c:pt idx="2922">
                  <c:v>15.59</c:v>
                </c:pt>
                <c:pt idx="2923">
                  <c:v>15.45</c:v>
                </c:pt>
                <c:pt idx="2924">
                  <c:v>16.12</c:v>
                </c:pt>
                <c:pt idx="2925">
                  <c:v>17.91</c:v>
                </c:pt>
                <c:pt idx="2926">
                  <c:v>21.57</c:v>
                </c:pt>
                <c:pt idx="2927">
                  <c:v>21.67</c:v>
                </c:pt>
                <c:pt idx="2928">
                  <c:v>18.559999999999999</c:v>
                </c:pt>
                <c:pt idx="2929">
                  <c:v>17.149999999999999</c:v>
                </c:pt>
                <c:pt idx="2930">
                  <c:v>17.22</c:v>
                </c:pt>
                <c:pt idx="2931">
                  <c:v>16.79</c:v>
                </c:pt>
                <c:pt idx="2932">
                  <c:v>18.84</c:v>
                </c:pt>
                <c:pt idx="2933">
                  <c:v>16.39</c:v>
                </c:pt>
                <c:pt idx="2934">
                  <c:v>16.190000000000001</c:v>
                </c:pt>
                <c:pt idx="2935">
                  <c:v>16.48</c:v>
                </c:pt>
                <c:pt idx="2936">
                  <c:v>16.11</c:v>
                </c:pt>
                <c:pt idx="2937">
                  <c:v>16.41</c:v>
                </c:pt>
                <c:pt idx="2938">
                  <c:v>16.41</c:v>
                </c:pt>
                <c:pt idx="2939">
                  <c:v>18.14</c:v>
                </c:pt>
                <c:pt idx="2940">
                  <c:v>17.96</c:v>
                </c:pt>
                <c:pt idx="2941">
                  <c:v>18.8</c:v>
                </c:pt>
                <c:pt idx="2942">
                  <c:v>20.95</c:v>
                </c:pt>
                <c:pt idx="2943">
                  <c:v>19.37</c:v>
                </c:pt>
                <c:pt idx="2944">
                  <c:v>19.46</c:v>
                </c:pt>
                <c:pt idx="2945">
                  <c:v>18.18</c:v>
                </c:pt>
                <c:pt idx="2946">
                  <c:v>18.690000000000001</c:v>
                </c:pt>
                <c:pt idx="2947">
                  <c:v>20.81</c:v>
                </c:pt>
                <c:pt idx="2948">
                  <c:v>25.71</c:v>
                </c:pt>
                <c:pt idx="2949">
                  <c:v>24.36</c:v>
                </c:pt>
                <c:pt idx="2950">
                  <c:v>20.87</c:v>
                </c:pt>
                <c:pt idx="2951">
                  <c:v>18.63</c:v>
                </c:pt>
                <c:pt idx="2952">
                  <c:v>17.75</c:v>
                </c:pt>
                <c:pt idx="2953">
                  <c:v>18.760000000000002</c:v>
                </c:pt>
                <c:pt idx="2954">
                  <c:v>23.25</c:v>
                </c:pt>
                <c:pt idx="2955">
                  <c:v>22.56</c:v>
                </c:pt>
                <c:pt idx="2956">
                  <c:v>23.14</c:v>
                </c:pt>
                <c:pt idx="2957">
                  <c:v>21.15</c:v>
                </c:pt>
                <c:pt idx="2958">
                  <c:v>22.96</c:v>
                </c:pt>
                <c:pt idx="2959">
                  <c:v>21.3</c:v>
                </c:pt>
                <c:pt idx="2960">
                  <c:v>21</c:v>
                </c:pt>
                <c:pt idx="2961">
                  <c:v>19.54</c:v>
                </c:pt>
                <c:pt idx="2962">
                  <c:v>18.77</c:v>
                </c:pt>
                <c:pt idx="2963">
                  <c:v>20</c:v>
                </c:pt>
                <c:pt idx="2964">
                  <c:v>19.850000000000001</c:v>
                </c:pt>
                <c:pt idx="2965">
                  <c:v>18.64</c:v>
                </c:pt>
                <c:pt idx="2966">
                  <c:v>16.86</c:v>
                </c:pt>
                <c:pt idx="2967">
                  <c:v>16.3</c:v>
                </c:pt>
                <c:pt idx="2968">
                  <c:v>16.309999999999999</c:v>
                </c:pt>
                <c:pt idx="2969">
                  <c:v>15.7</c:v>
                </c:pt>
                <c:pt idx="2970">
                  <c:v>15.49</c:v>
                </c:pt>
                <c:pt idx="2971">
                  <c:v>15.01</c:v>
                </c:pt>
                <c:pt idx="2972">
                  <c:v>15.43</c:v>
                </c:pt>
                <c:pt idx="2973">
                  <c:v>15.24</c:v>
                </c:pt>
                <c:pt idx="2974">
                  <c:v>15.98</c:v>
                </c:pt>
                <c:pt idx="2975">
                  <c:v>16.98</c:v>
                </c:pt>
                <c:pt idx="2976">
                  <c:v>16.53</c:v>
                </c:pt>
                <c:pt idx="2977">
                  <c:v>16.260000000000002</c:v>
                </c:pt>
                <c:pt idx="2978">
                  <c:v>16.41</c:v>
                </c:pt>
                <c:pt idx="2979">
                  <c:v>16.03</c:v>
                </c:pt>
                <c:pt idx="2980">
                  <c:v>15.1</c:v>
                </c:pt>
                <c:pt idx="2981">
                  <c:v>15.44</c:v>
                </c:pt>
                <c:pt idx="2982">
                  <c:v>16.48</c:v>
                </c:pt>
                <c:pt idx="2983">
                  <c:v>17.22</c:v>
                </c:pt>
                <c:pt idx="2984">
                  <c:v>17.78</c:v>
                </c:pt>
                <c:pt idx="2985">
                  <c:v>18.73</c:v>
                </c:pt>
                <c:pt idx="2986">
                  <c:v>17.66</c:v>
                </c:pt>
                <c:pt idx="2987">
                  <c:v>16.29</c:v>
                </c:pt>
                <c:pt idx="2988">
                  <c:v>16.489999999999998</c:v>
                </c:pt>
                <c:pt idx="2989">
                  <c:v>16.37</c:v>
                </c:pt>
                <c:pt idx="2990">
                  <c:v>17.11</c:v>
                </c:pt>
                <c:pt idx="2991">
                  <c:v>17.59</c:v>
                </c:pt>
                <c:pt idx="2992">
                  <c:v>17.91</c:v>
                </c:pt>
                <c:pt idx="2993">
                  <c:v>19.170000000000002</c:v>
                </c:pt>
                <c:pt idx="2994">
                  <c:v>19.38</c:v>
                </c:pt>
                <c:pt idx="2995">
                  <c:v>18.579999999999998</c:v>
                </c:pt>
                <c:pt idx="2996">
                  <c:v>28.62</c:v>
                </c:pt>
                <c:pt idx="2997">
                  <c:v>22.96</c:v>
                </c:pt>
                <c:pt idx="2998">
                  <c:v>27.19</c:v>
                </c:pt>
                <c:pt idx="2999">
                  <c:v>31.12</c:v>
                </c:pt>
                <c:pt idx="3000">
                  <c:v>27.95</c:v>
                </c:pt>
                <c:pt idx="3001">
                  <c:v>30.67</c:v>
                </c:pt>
                <c:pt idx="3002">
                  <c:v>27.18</c:v>
                </c:pt>
                <c:pt idx="3003">
                  <c:v>21.89</c:v>
                </c:pt>
                <c:pt idx="3004">
                  <c:v>19.899999999999999</c:v>
                </c:pt>
                <c:pt idx="3005">
                  <c:v>21.58</c:v>
                </c:pt>
                <c:pt idx="3006">
                  <c:v>18.690000000000001</c:v>
                </c:pt>
                <c:pt idx="3007">
                  <c:v>20.309999999999999</c:v>
                </c:pt>
                <c:pt idx="3008">
                  <c:v>21.89</c:v>
                </c:pt>
                <c:pt idx="3009">
                  <c:v>19.29</c:v>
                </c:pt>
                <c:pt idx="3010">
                  <c:v>20.57</c:v>
                </c:pt>
                <c:pt idx="3011">
                  <c:v>21.57</c:v>
                </c:pt>
                <c:pt idx="3012">
                  <c:v>22.87</c:v>
                </c:pt>
                <c:pt idx="3013">
                  <c:v>21.01</c:v>
                </c:pt>
                <c:pt idx="3014">
                  <c:v>18.63</c:v>
                </c:pt>
                <c:pt idx="3015">
                  <c:v>17.96</c:v>
                </c:pt>
                <c:pt idx="3016">
                  <c:v>17.68</c:v>
                </c:pt>
                <c:pt idx="3017">
                  <c:v>17.54</c:v>
                </c:pt>
                <c:pt idx="3018">
                  <c:v>16.95</c:v>
                </c:pt>
                <c:pt idx="3019">
                  <c:v>17.329999999999998</c:v>
                </c:pt>
                <c:pt idx="3020">
                  <c:v>17.22</c:v>
                </c:pt>
                <c:pt idx="3021">
                  <c:v>16.600000000000001</c:v>
                </c:pt>
                <c:pt idx="3022">
                  <c:v>16.91</c:v>
                </c:pt>
                <c:pt idx="3023">
                  <c:v>19.73</c:v>
                </c:pt>
                <c:pt idx="3024">
                  <c:v>19.61</c:v>
                </c:pt>
                <c:pt idx="3025">
                  <c:v>18.760000000000002</c:v>
                </c:pt>
                <c:pt idx="3026">
                  <c:v>19.399999999999999</c:v>
                </c:pt>
                <c:pt idx="3027">
                  <c:v>18.41</c:v>
                </c:pt>
                <c:pt idx="3028">
                  <c:v>17.62</c:v>
                </c:pt>
                <c:pt idx="3029">
                  <c:v>20.309999999999999</c:v>
                </c:pt>
                <c:pt idx="3030">
                  <c:v>19.190000000000001</c:v>
                </c:pt>
                <c:pt idx="3031">
                  <c:v>22.79</c:v>
                </c:pt>
                <c:pt idx="3032">
                  <c:v>23.85</c:v>
                </c:pt>
                <c:pt idx="3033">
                  <c:v>25.59</c:v>
                </c:pt>
                <c:pt idx="3034">
                  <c:v>28.85</c:v>
                </c:pt>
                <c:pt idx="3035">
                  <c:v>29.9</c:v>
                </c:pt>
                <c:pt idx="3036">
                  <c:v>31.16</c:v>
                </c:pt>
                <c:pt idx="3037">
                  <c:v>31.96</c:v>
                </c:pt>
                <c:pt idx="3038">
                  <c:v>30.49</c:v>
                </c:pt>
                <c:pt idx="3039">
                  <c:v>27.66</c:v>
                </c:pt>
                <c:pt idx="3040">
                  <c:v>24.83</c:v>
                </c:pt>
                <c:pt idx="3041">
                  <c:v>21.96</c:v>
                </c:pt>
                <c:pt idx="3042">
                  <c:v>22.09</c:v>
                </c:pt>
                <c:pt idx="3043">
                  <c:v>24.35</c:v>
                </c:pt>
                <c:pt idx="3044">
                  <c:v>23.22</c:v>
                </c:pt>
                <c:pt idx="3045">
                  <c:v>22.86</c:v>
                </c:pt>
                <c:pt idx="3046">
                  <c:v>21.44</c:v>
                </c:pt>
                <c:pt idx="3047">
                  <c:v>19.96</c:v>
                </c:pt>
                <c:pt idx="3048">
                  <c:v>23.91</c:v>
                </c:pt>
                <c:pt idx="3049">
                  <c:v>27.36</c:v>
                </c:pt>
                <c:pt idx="3050">
                  <c:v>28.33</c:v>
                </c:pt>
                <c:pt idx="3051">
                  <c:v>25.7</c:v>
                </c:pt>
                <c:pt idx="3052">
                  <c:v>24.29</c:v>
                </c:pt>
                <c:pt idx="3053">
                  <c:v>28.11</c:v>
                </c:pt>
                <c:pt idx="3054">
                  <c:v>27.75</c:v>
                </c:pt>
                <c:pt idx="3055">
                  <c:v>28.81</c:v>
                </c:pt>
                <c:pt idx="3056">
                  <c:v>31.02</c:v>
                </c:pt>
                <c:pt idx="3057">
                  <c:v>30.32</c:v>
                </c:pt>
                <c:pt idx="3058">
                  <c:v>27.59</c:v>
                </c:pt>
                <c:pt idx="3059">
                  <c:v>30.15</c:v>
                </c:pt>
                <c:pt idx="3060">
                  <c:v>33.32</c:v>
                </c:pt>
                <c:pt idx="3061">
                  <c:v>30.74</c:v>
                </c:pt>
                <c:pt idx="3062">
                  <c:v>30.48</c:v>
                </c:pt>
                <c:pt idx="3063">
                  <c:v>31.98</c:v>
                </c:pt>
                <c:pt idx="3064">
                  <c:v>36.450000000000003</c:v>
                </c:pt>
                <c:pt idx="3065">
                  <c:v>35.130000000000003</c:v>
                </c:pt>
                <c:pt idx="3066">
                  <c:v>32.450000000000003</c:v>
                </c:pt>
                <c:pt idx="3067">
                  <c:v>30.23</c:v>
                </c:pt>
                <c:pt idx="3068">
                  <c:v>30.75</c:v>
                </c:pt>
                <c:pt idx="3069">
                  <c:v>31.77</c:v>
                </c:pt>
                <c:pt idx="3070">
                  <c:v>29.83</c:v>
                </c:pt>
                <c:pt idx="3071">
                  <c:v>26.67</c:v>
                </c:pt>
                <c:pt idx="3072">
                  <c:v>25.67</c:v>
                </c:pt>
                <c:pt idx="3073">
                  <c:v>23.87</c:v>
                </c:pt>
                <c:pt idx="3074">
                  <c:v>23.53</c:v>
                </c:pt>
                <c:pt idx="3075">
                  <c:v>22.94</c:v>
                </c:pt>
                <c:pt idx="3076">
                  <c:v>23.57</c:v>
                </c:pt>
                <c:pt idx="3077">
                  <c:v>21.67</c:v>
                </c:pt>
                <c:pt idx="3078">
                  <c:v>20.81</c:v>
                </c:pt>
                <c:pt idx="3079">
                  <c:v>19.63</c:v>
                </c:pt>
                <c:pt idx="3080">
                  <c:v>18.899999999999999</c:v>
                </c:pt>
                <c:pt idx="3081">
                  <c:v>19.329999999999998</c:v>
                </c:pt>
                <c:pt idx="3082">
                  <c:v>20.56</c:v>
                </c:pt>
                <c:pt idx="3083">
                  <c:v>19.63</c:v>
                </c:pt>
                <c:pt idx="3084">
                  <c:v>18.57</c:v>
                </c:pt>
                <c:pt idx="3085">
                  <c:v>21.03</c:v>
                </c:pt>
                <c:pt idx="3086">
                  <c:v>22.1</c:v>
                </c:pt>
                <c:pt idx="3087">
                  <c:v>21.55</c:v>
                </c:pt>
                <c:pt idx="3088">
                  <c:v>21.16</c:v>
                </c:pt>
                <c:pt idx="3089">
                  <c:v>24.37</c:v>
                </c:pt>
                <c:pt idx="3090">
                  <c:v>24.26</c:v>
                </c:pt>
                <c:pt idx="3091">
                  <c:v>21.82</c:v>
                </c:pt>
                <c:pt idx="3092">
                  <c:v>22.7</c:v>
                </c:pt>
                <c:pt idx="3093">
                  <c:v>22.17</c:v>
                </c:pt>
                <c:pt idx="3094">
                  <c:v>21.37</c:v>
                </c:pt>
                <c:pt idx="3095">
                  <c:v>20.32</c:v>
                </c:pt>
                <c:pt idx="3096">
                  <c:v>22.68</c:v>
                </c:pt>
                <c:pt idx="3097">
                  <c:v>28.21</c:v>
                </c:pt>
                <c:pt idx="3098">
                  <c:v>27.02</c:v>
                </c:pt>
                <c:pt idx="3099">
                  <c:v>33.520000000000003</c:v>
                </c:pt>
                <c:pt idx="3100">
                  <c:v>31.6</c:v>
                </c:pt>
                <c:pt idx="3101">
                  <c:v>29.99</c:v>
                </c:pt>
                <c:pt idx="3102">
                  <c:v>33.4</c:v>
                </c:pt>
                <c:pt idx="3103">
                  <c:v>32.340000000000003</c:v>
                </c:pt>
                <c:pt idx="3104">
                  <c:v>29.25</c:v>
                </c:pt>
                <c:pt idx="3105">
                  <c:v>25.42</c:v>
                </c:pt>
                <c:pt idx="3106">
                  <c:v>31.2</c:v>
                </c:pt>
                <c:pt idx="3107">
                  <c:v>30.19</c:v>
                </c:pt>
                <c:pt idx="3108">
                  <c:v>34.75</c:v>
                </c:pt>
                <c:pt idx="3109">
                  <c:v>32.99</c:v>
                </c:pt>
                <c:pt idx="3110">
                  <c:v>32.56</c:v>
                </c:pt>
                <c:pt idx="3111">
                  <c:v>31.77</c:v>
                </c:pt>
                <c:pt idx="3112">
                  <c:v>28.87</c:v>
                </c:pt>
                <c:pt idx="3113">
                  <c:v>27.47</c:v>
                </c:pt>
                <c:pt idx="3114">
                  <c:v>26.1</c:v>
                </c:pt>
                <c:pt idx="3115">
                  <c:v>30.96</c:v>
                </c:pt>
                <c:pt idx="3116">
                  <c:v>29.35</c:v>
                </c:pt>
                <c:pt idx="3117">
                  <c:v>29.43</c:v>
                </c:pt>
                <c:pt idx="3118">
                  <c:v>28.48</c:v>
                </c:pt>
                <c:pt idx="3119">
                  <c:v>29.45</c:v>
                </c:pt>
                <c:pt idx="3120">
                  <c:v>28.37</c:v>
                </c:pt>
                <c:pt idx="3121">
                  <c:v>27.5</c:v>
                </c:pt>
                <c:pt idx="3122">
                  <c:v>25.72</c:v>
                </c:pt>
                <c:pt idx="3123">
                  <c:v>26.54</c:v>
                </c:pt>
                <c:pt idx="3124">
                  <c:v>26.19</c:v>
                </c:pt>
                <c:pt idx="3125">
                  <c:v>25.69</c:v>
                </c:pt>
                <c:pt idx="3126">
                  <c:v>24.72</c:v>
                </c:pt>
                <c:pt idx="3127">
                  <c:v>24.79</c:v>
                </c:pt>
                <c:pt idx="3128">
                  <c:v>25.07</c:v>
                </c:pt>
                <c:pt idx="3129">
                  <c:v>24.02</c:v>
                </c:pt>
                <c:pt idx="3130">
                  <c:v>23.96</c:v>
                </c:pt>
                <c:pt idx="3131">
                  <c:v>26.09</c:v>
                </c:pt>
                <c:pt idx="3132">
                  <c:v>27.75</c:v>
                </c:pt>
                <c:pt idx="3133">
                  <c:v>34.020000000000003</c:v>
                </c:pt>
                <c:pt idx="3134">
                  <c:v>32.69</c:v>
                </c:pt>
                <c:pt idx="3135">
                  <c:v>29.62</c:v>
                </c:pt>
                <c:pt idx="3136">
                  <c:v>32.950000000000003</c:v>
                </c:pt>
                <c:pt idx="3137">
                  <c:v>31.13</c:v>
                </c:pt>
                <c:pt idx="3138">
                  <c:v>31.03</c:v>
                </c:pt>
                <c:pt idx="3139">
                  <c:v>30.19</c:v>
                </c:pt>
                <c:pt idx="3140">
                  <c:v>28.95</c:v>
                </c:pt>
                <c:pt idx="3141">
                  <c:v>29.05</c:v>
                </c:pt>
                <c:pt idx="3142">
                  <c:v>27.23</c:v>
                </c:pt>
                <c:pt idx="3143">
                  <c:v>26.95</c:v>
                </c:pt>
                <c:pt idx="3144">
                  <c:v>28.36</c:v>
                </c:pt>
                <c:pt idx="3145">
                  <c:v>28.16</c:v>
                </c:pt>
                <c:pt idx="3146">
                  <c:v>28.71</c:v>
                </c:pt>
                <c:pt idx="3147">
                  <c:v>26.7</c:v>
                </c:pt>
                <c:pt idx="3148">
                  <c:v>27.53</c:v>
                </c:pt>
                <c:pt idx="3149">
                  <c:v>27.54</c:v>
                </c:pt>
                <c:pt idx="3150">
                  <c:v>26.73</c:v>
                </c:pt>
                <c:pt idx="3151">
                  <c:v>26.08</c:v>
                </c:pt>
                <c:pt idx="3152">
                  <c:v>24.64</c:v>
                </c:pt>
                <c:pt idx="3153">
                  <c:v>26.17</c:v>
                </c:pt>
                <c:pt idx="3154">
                  <c:v>27.29</c:v>
                </c:pt>
                <c:pt idx="3155">
                  <c:v>26.82</c:v>
                </c:pt>
                <c:pt idx="3156">
                  <c:v>26.4</c:v>
                </c:pt>
                <c:pt idx="3157">
                  <c:v>24.23</c:v>
                </c:pt>
                <c:pt idx="3158">
                  <c:v>25.3</c:v>
                </c:pt>
                <c:pt idx="3159">
                  <c:v>24.5</c:v>
                </c:pt>
                <c:pt idx="3160">
                  <c:v>23.88</c:v>
                </c:pt>
                <c:pt idx="3161">
                  <c:v>23.11</c:v>
                </c:pt>
                <c:pt idx="3162">
                  <c:v>23.03</c:v>
                </c:pt>
                <c:pt idx="3163">
                  <c:v>23.36</c:v>
                </c:pt>
                <c:pt idx="3164">
                  <c:v>24.69</c:v>
                </c:pt>
                <c:pt idx="3165">
                  <c:v>23.24</c:v>
                </c:pt>
                <c:pt idx="3166">
                  <c:v>22.33</c:v>
                </c:pt>
                <c:pt idx="3167">
                  <c:v>21.33</c:v>
                </c:pt>
                <c:pt idx="3168">
                  <c:v>22.84</c:v>
                </c:pt>
                <c:pt idx="3169">
                  <c:v>23.93</c:v>
                </c:pt>
                <c:pt idx="3170">
                  <c:v>21.95</c:v>
                </c:pt>
                <c:pt idx="3171">
                  <c:v>21.44</c:v>
                </c:pt>
                <c:pt idx="3172">
                  <c:v>21.15</c:v>
                </c:pt>
                <c:pt idx="3173">
                  <c:v>21.29</c:v>
                </c:pt>
                <c:pt idx="3174">
                  <c:v>21.77</c:v>
                </c:pt>
                <c:pt idx="3175">
                  <c:v>19.739999999999998</c:v>
                </c:pt>
                <c:pt idx="3176">
                  <c:v>20.2</c:v>
                </c:pt>
                <c:pt idx="3177">
                  <c:v>19.53</c:v>
                </c:pt>
                <c:pt idx="3178">
                  <c:v>19.95</c:v>
                </c:pt>
                <c:pt idx="3179">
                  <c:v>19.690000000000001</c:v>
                </c:pt>
                <c:pt idx="3180">
                  <c:v>19.899999999999999</c:v>
                </c:pt>
                <c:pt idx="3181">
                  <c:v>19.559999999999999</c:v>
                </c:pt>
                <c:pt idx="3182">
                  <c:v>20.6</c:v>
                </c:pt>
                <c:pt idx="3183">
                  <c:v>23.8</c:v>
                </c:pt>
                <c:pt idx="3184">
                  <c:v>24.11</c:v>
                </c:pt>
                <c:pt idx="3185">
                  <c:v>22.82</c:v>
                </c:pt>
                <c:pt idx="3186">
                  <c:v>21.78</c:v>
                </c:pt>
                <c:pt idx="3187">
                  <c:v>25.56</c:v>
                </c:pt>
                <c:pt idx="3188">
                  <c:v>26.21</c:v>
                </c:pt>
                <c:pt idx="3189">
                  <c:v>26.21</c:v>
                </c:pt>
                <c:pt idx="3190">
                  <c:v>25.87</c:v>
                </c:pt>
                <c:pt idx="3191">
                  <c:v>25.56</c:v>
                </c:pt>
                <c:pt idx="3192">
                  <c:v>25.47</c:v>
                </c:pt>
                <c:pt idx="3193">
                  <c:v>25.99</c:v>
                </c:pt>
                <c:pt idx="3194">
                  <c:v>26.91</c:v>
                </c:pt>
                <c:pt idx="3195">
                  <c:v>24.64</c:v>
                </c:pt>
                <c:pt idx="3196">
                  <c:v>23.61</c:v>
                </c:pt>
                <c:pt idx="3197">
                  <c:v>22.79</c:v>
                </c:pt>
                <c:pt idx="3198">
                  <c:v>23.87</c:v>
                </c:pt>
                <c:pt idx="3199">
                  <c:v>27.27</c:v>
                </c:pt>
                <c:pt idx="3200">
                  <c:v>26.16</c:v>
                </c:pt>
                <c:pt idx="3201">
                  <c:v>26.27</c:v>
                </c:pt>
                <c:pt idx="3202">
                  <c:v>26.3</c:v>
                </c:pt>
                <c:pt idx="3203">
                  <c:v>25.76</c:v>
                </c:pt>
                <c:pt idx="3204">
                  <c:v>27.16</c:v>
                </c:pt>
                <c:pt idx="3205">
                  <c:v>27.99</c:v>
                </c:pt>
                <c:pt idx="3206">
                  <c:v>27.35</c:v>
                </c:pt>
                <c:pt idx="3207">
                  <c:v>29.92</c:v>
                </c:pt>
                <c:pt idx="3208">
                  <c:v>32.26</c:v>
                </c:pt>
                <c:pt idx="3209">
                  <c:v>32.6</c:v>
                </c:pt>
                <c:pt idx="3210">
                  <c:v>30.18</c:v>
                </c:pt>
                <c:pt idx="3211">
                  <c:v>31.84</c:v>
                </c:pt>
                <c:pt idx="3212">
                  <c:v>31.62</c:v>
                </c:pt>
                <c:pt idx="3213">
                  <c:v>30.1</c:v>
                </c:pt>
                <c:pt idx="3214">
                  <c:v>29.07</c:v>
                </c:pt>
                <c:pt idx="3215">
                  <c:v>28.55</c:v>
                </c:pt>
                <c:pt idx="3216">
                  <c:v>30.52</c:v>
                </c:pt>
                <c:pt idx="3217">
                  <c:v>31.36</c:v>
                </c:pt>
                <c:pt idx="3218">
                  <c:v>32.450000000000003</c:v>
                </c:pt>
                <c:pt idx="3219">
                  <c:v>33.630000000000003</c:v>
                </c:pt>
                <c:pt idx="3220">
                  <c:v>33.57</c:v>
                </c:pt>
                <c:pt idx="3221">
                  <c:v>31.94</c:v>
                </c:pt>
                <c:pt idx="3222">
                  <c:v>32.020000000000003</c:v>
                </c:pt>
                <c:pt idx="3223">
                  <c:v>31.37</c:v>
                </c:pt>
                <c:pt idx="3224">
                  <c:v>30.5</c:v>
                </c:pt>
                <c:pt idx="3225">
                  <c:v>30.76</c:v>
                </c:pt>
                <c:pt idx="3226">
                  <c:v>29.98</c:v>
                </c:pt>
                <c:pt idx="3227">
                  <c:v>29.69</c:v>
                </c:pt>
                <c:pt idx="3228">
                  <c:v>29.85</c:v>
                </c:pt>
                <c:pt idx="3229">
                  <c:v>28.46</c:v>
                </c:pt>
                <c:pt idx="3230">
                  <c:v>27.28</c:v>
                </c:pt>
                <c:pt idx="3231">
                  <c:v>27.39</c:v>
                </c:pt>
                <c:pt idx="3232">
                  <c:v>25.75</c:v>
                </c:pt>
                <c:pt idx="3233">
                  <c:v>25.88</c:v>
                </c:pt>
                <c:pt idx="3234">
                  <c:v>25.81</c:v>
                </c:pt>
                <c:pt idx="3235">
                  <c:v>25.86</c:v>
                </c:pt>
                <c:pt idx="3236">
                  <c:v>25.3</c:v>
                </c:pt>
                <c:pt idx="3237">
                  <c:v>24.55</c:v>
                </c:pt>
                <c:pt idx="3238">
                  <c:v>24.35</c:v>
                </c:pt>
                <c:pt idx="3239">
                  <c:v>25.54</c:v>
                </c:pt>
                <c:pt idx="3240">
                  <c:v>26.09</c:v>
                </c:pt>
                <c:pt idx="3241">
                  <c:v>23.53</c:v>
                </c:pt>
                <c:pt idx="3242">
                  <c:v>22.52</c:v>
                </c:pt>
                <c:pt idx="3243">
                  <c:v>23.73</c:v>
                </c:pt>
                <c:pt idx="3244">
                  <c:v>24.54</c:v>
                </c:pt>
                <c:pt idx="3245">
                  <c:v>24.11</c:v>
                </c:pt>
                <c:pt idx="3246">
                  <c:v>23.93</c:v>
                </c:pt>
                <c:pt idx="3247">
                  <c:v>23.12</c:v>
                </c:pt>
                <c:pt idx="3248">
                  <c:v>22.36</c:v>
                </c:pt>
                <c:pt idx="3249">
                  <c:v>21.29</c:v>
                </c:pt>
                <c:pt idx="3250">
                  <c:v>20.350000000000001</c:v>
                </c:pt>
                <c:pt idx="3251">
                  <c:v>20.420000000000002</c:v>
                </c:pt>
                <c:pt idx="3252">
                  <c:v>20.5</c:v>
                </c:pt>
                <c:pt idx="3253">
                  <c:v>22.21</c:v>
                </c:pt>
                <c:pt idx="3254">
                  <c:v>21.89</c:v>
                </c:pt>
                <c:pt idx="3255">
                  <c:v>20.58</c:v>
                </c:pt>
                <c:pt idx="3256">
                  <c:v>19.84</c:v>
                </c:pt>
                <c:pt idx="3257">
                  <c:v>19.059999999999999</c:v>
                </c:pt>
                <c:pt idx="3258">
                  <c:v>20.75</c:v>
                </c:pt>
                <c:pt idx="3259">
                  <c:v>22.17</c:v>
                </c:pt>
                <c:pt idx="3260">
                  <c:v>22.68</c:v>
                </c:pt>
                <c:pt idx="3261">
                  <c:v>22.29</c:v>
                </c:pt>
                <c:pt idx="3262">
                  <c:v>22.83</c:v>
                </c:pt>
                <c:pt idx="3263">
                  <c:v>25</c:v>
                </c:pt>
                <c:pt idx="3264">
                  <c:v>22.55</c:v>
                </c:pt>
                <c:pt idx="3265">
                  <c:v>21.14</c:v>
                </c:pt>
                <c:pt idx="3266">
                  <c:v>22.83</c:v>
                </c:pt>
                <c:pt idx="3267">
                  <c:v>22.62</c:v>
                </c:pt>
                <c:pt idx="3268">
                  <c:v>22.42</c:v>
                </c:pt>
                <c:pt idx="3269">
                  <c:v>21.48</c:v>
                </c:pt>
                <c:pt idx="3270">
                  <c:v>20.07</c:v>
                </c:pt>
                <c:pt idx="3271">
                  <c:v>21.97</c:v>
                </c:pt>
                <c:pt idx="3272">
                  <c:v>20.87</c:v>
                </c:pt>
                <c:pt idx="3273">
                  <c:v>21.65</c:v>
                </c:pt>
                <c:pt idx="3274">
                  <c:v>22.14</c:v>
                </c:pt>
                <c:pt idx="3275">
                  <c:v>21.44</c:v>
                </c:pt>
                <c:pt idx="3276">
                  <c:v>21.67</c:v>
                </c:pt>
                <c:pt idx="3277">
                  <c:v>22.9</c:v>
                </c:pt>
                <c:pt idx="3278">
                  <c:v>22.01</c:v>
                </c:pt>
                <c:pt idx="3279">
                  <c:v>22.46</c:v>
                </c:pt>
                <c:pt idx="3280">
                  <c:v>21.13</c:v>
                </c:pt>
                <c:pt idx="3281">
                  <c:v>21.97</c:v>
                </c:pt>
                <c:pt idx="3282">
                  <c:v>20.58</c:v>
                </c:pt>
                <c:pt idx="3283">
                  <c:v>21.09</c:v>
                </c:pt>
                <c:pt idx="3284">
                  <c:v>18.829999999999998</c:v>
                </c:pt>
                <c:pt idx="3285">
                  <c:v>18.350000000000001</c:v>
                </c:pt>
                <c:pt idx="3286">
                  <c:v>19.489999999999998</c:v>
                </c:pt>
                <c:pt idx="3287">
                  <c:v>19.36</c:v>
                </c:pt>
                <c:pt idx="3288">
                  <c:v>20.34</c:v>
                </c:pt>
                <c:pt idx="3289">
                  <c:v>20.52</c:v>
                </c:pt>
                <c:pt idx="3290">
                  <c:v>19.850000000000001</c:v>
                </c:pt>
                <c:pt idx="3291">
                  <c:v>19.809999999999999</c:v>
                </c:pt>
                <c:pt idx="3292">
                  <c:v>19.2</c:v>
                </c:pt>
                <c:pt idx="3293">
                  <c:v>19.079999999999998</c:v>
                </c:pt>
                <c:pt idx="3294">
                  <c:v>18.73</c:v>
                </c:pt>
                <c:pt idx="3295">
                  <c:v>18.510000000000002</c:v>
                </c:pt>
                <c:pt idx="3296">
                  <c:v>19.940000000000001</c:v>
                </c:pt>
                <c:pt idx="3297">
                  <c:v>19.399999999999999</c:v>
                </c:pt>
                <c:pt idx="3298">
                  <c:v>17.87</c:v>
                </c:pt>
                <c:pt idx="3299">
                  <c:v>18.73</c:v>
                </c:pt>
                <c:pt idx="3300">
                  <c:v>18.329999999999998</c:v>
                </c:pt>
                <c:pt idx="3301">
                  <c:v>19.43</c:v>
                </c:pt>
                <c:pt idx="3302">
                  <c:v>18.66</c:v>
                </c:pt>
                <c:pt idx="3303">
                  <c:v>19.63</c:v>
                </c:pt>
                <c:pt idx="3304">
                  <c:v>20.71</c:v>
                </c:pt>
                <c:pt idx="3305">
                  <c:v>20.53</c:v>
                </c:pt>
                <c:pt idx="3306">
                  <c:v>20.34</c:v>
                </c:pt>
                <c:pt idx="3307">
                  <c:v>18.91</c:v>
                </c:pt>
                <c:pt idx="3308">
                  <c:v>18.23</c:v>
                </c:pt>
                <c:pt idx="3309">
                  <c:v>20.170000000000002</c:v>
                </c:pt>
                <c:pt idx="3310">
                  <c:v>20.02</c:v>
                </c:pt>
                <c:pt idx="3311">
                  <c:v>21.23</c:v>
                </c:pt>
                <c:pt idx="3312">
                  <c:v>22.87</c:v>
                </c:pt>
                <c:pt idx="3313">
                  <c:v>22.29</c:v>
                </c:pt>
                <c:pt idx="3314">
                  <c:v>21.14</c:v>
                </c:pt>
                <c:pt idx="3315">
                  <c:v>21.67</c:v>
                </c:pt>
                <c:pt idx="3316">
                  <c:v>20.95</c:v>
                </c:pt>
                <c:pt idx="3317">
                  <c:v>20.7</c:v>
                </c:pt>
                <c:pt idx="3318">
                  <c:v>20.58</c:v>
                </c:pt>
                <c:pt idx="3319">
                  <c:v>19.59</c:v>
                </c:pt>
                <c:pt idx="3320">
                  <c:v>18.489999999999998</c:v>
                </c:pt>
                <c:pt idx="3321">
                  <c:v>18.61</c:v>
                </c:pt>
                <c:pt idx="3322">
                  <c:v>19.59</c:v>
                </c:pt>
                <c:pt idx="3323">
                  <c:v>19.11</c:v>
                </c:pt>
                <c:pt idx="3324">
                  <c:v>22.61</c:v>
                </c:pt>
                <c:pt idx="3325">
                  <c:v>24.8</c:v>
                </c:pt>
                <c:pt idx="3326">
                  <c:v>26.52</c:v>
                </c:pt>
                <c:pt idx="3327">
                  <c:v>23.73</c:v>
                </c:pt>
                <c:pt idx="3328">
                  <c:v>26.14</c:v>
                </c:pt>
                <c:pt idx="3329">
                  <c:v>22.99</c:v>
                </c:pt>
                <c:pt idx="3330">
                  <c:v>25.51</c:v>
                </c:pt>
                <c:pt idx="3331">
                  <c:v>24.15</c:v>
                </c:pt>
                <c:pt idx="3332">
                  <c:v>21.38</c:v>
                </c:pt>
                <c:pt idx="3333">
                  <c:v>22.26</c:v>
                </c:pt>
                <c:pt idx="3334">
                  <c:v>22.61</c:v>
                </c:pt>
                <c:pt idx="3335">
                  <c:v>21.74</c:v>
                </c:pt>
                <c:pt idx="3336">
                  <c:v>20.6</c:v>
                </c:pt>
                <c:pt idx="3337">
                  <c:v>19.97</c:v>
                </c:pt>
                <c:pt idx="3338">
                  <c:v>19.12</c:v>
                </c:pt>
                <c:pt idx="3339">
                  <c:v>19.02</c:v>
                </c:pt>
                <c:pt idx="3340">
                  <c:v>18.7</c:v>
                </c:pt>
                <c:pt idx="3341">
                  <c:v>18.55</c:v>
                </c:pt>
                <c:pt idx="3342">
                  <c:v>19</c:v>
                </c:pt>
                <c:pt idx="3343">
                  <c:v>19.079999999999998</c:v>
                </c:pt>
                <c:pt idx="3344">
                  <c:v>18.399999999999999</c:v>
                </c:pt>
                <c:pt idx="3345">
                  <c:v>18.97</c:v>
                </c:pt>
                <c:pt idx="3346">
                  <c:v>19.100000000000001</c:v>
                </c:pt>
                <c:pt idx="3347">
                  <c:v>19.09</c:v>
                </c:pt>
                <c:pt idx="3348">
                  <c:v>17.8</c:v>
                </c:pt>
                <c:pt idx="3349">
                  <c:v>17.07</c:v>
                </c:pt>
                <c:pt idx="3350">
                  <c:v>16.95</c:v>
                </c:pt>
                <c:pt idx="3351">
                  <c:v>16.829999999999998</c:v>
                </c:pt>
                <c:pt idx="3352">
                  <c:v>16.46</c:v>
                </c:pt>
                <c:pt idx="3353">
                  <c:v>17.170000000000002</c:v>
                </c:pt>
                <c:pt idx="3354">
                  <c:v>16.77</c:v>
                </c:pt>
                <c:pt idx="3355">
                  <c:v>16.89</c:v>
                </c:pt>
                <c:pt idx="3356">
                  <c:v>18.760000000000002</c:v>
                </c:pt>
                <c:pt idx="3357">
                  <c:v>18.84</c:v>
                </c:pt>
                <c:pt idx="3358">
                  <c:v>17.03</c:v>
                </c:pt>
                <c:pt idx="3359">
                  <c:v>15.78</c:v>
                </c:pt>
                <c:pt idx="3360">
                  <c:v>16.079999999999998</c:v>
                </c:pt>
                <c:pt idx="3361">
                  <c:v>17.78</c:v>
                </c:pt>
                <c:pt idx="3362">
                  <c:v>18.34</c:v>
                </c:pt>
                <c:pt idx="3363">
                  <c:v>20.09</c:v>
                </c:pt>
                <c:pt idx="3364">
                  <c:v>17.190000000000001</c:v>
                </c:pt>
                <c:pt idx="3365">
                  <c:v>16.98</c:v>
                </c:pt>
                <c:pt idx="3366">
                  <c:v>17.71</c:v>
                </c:pt>
                <c:pt idx="3367">
                  <c:v>16.940000000000001</c:v>
                </c:pt>
                <c:pt idx="3368">
                  <c:v>16.93</c:v>
                </c:pt>
                <c:pt idx="3369">
                  <c:v>17.03</c:v>
                </c:pt>
                <c:pt idx="3370">
                  <c:v>17.12</c:v>
                </c:pt>
                <c:pt idx="3371">
                  <c:v>17.989999999999998</c:v>
                </c:pt>
                <c:pt idx="3372">
                  <c:v>16.87</c:v>
                </c:pt>
                <c:pt idx="3373">
                  <c:v>16.05</c:v>
                </c:pt>
                <c:pt idx="3374">
                  <c:v>16.809999999999999</c:v>
                </c:pt>
                <c:pt idx="3375">
                  <c:v>17.21</c:v>
                </c:pt>
                <c:pt idx="3376">
                  <c:v>18.53</c:v>
                </c:pt>
                <c:pt idx="3377">
                  <c:v>20.03</c:v>
                </c:pt>
                <c:pt idx="3378">
                  <c:v>19.14</c:v>
                </c:pt>
                <c:pt idx="3379">
                  <c:v>17.95</c:v>
                </c:pt>
                <c:pt idx="3380">
                  <c:v>17.46</c:v>
                </c:pt>
                <c:pt idx="3381">
                  <c:v>17.46</c:v>
                </c:pt>
                <c:pt idx="3382">
                  <c:v>17.940000000000001</c:v>
                </c:pt>
                <c:pt idx="3383">
                  <c:v>15.65</c:v>
                </c:pt>
                <c:pt idx="3384">
                  <c:v>14.6</c:v>
                </c:pt>
                <c:pt idx="3385">
                  <c:v>14.73</c:v>
                </c:pt>
                <c:pt idx="3386">
                  <c:v>13.96</c:v>
                </c:pt>
                <c:pt idx="3387">
                  <c:v>13.94</c:v>
                </c:pt>
                <c:pt idx="3388">
                  <c:v>13.65</c:v>
                </c:pt>
                <c:pt idx="3389">
                  <c:v>13.83</c:v>
                </c:pt>
                <c:pt idx="3390">
                  <c:v>15.01</c:v>
                </c:pt>
                <c:pt idx="3391">
                  <c:v>14.61</c:v>
                </c:pt>
                <c:pt idx="3392">
                  <c:v>13.88</c:v>
                </c:pt>
                <c:pt idx="3393">
                  <c:v>14.5</c:v>
                </c:pt>
                <c:pt idx="3394">
                  <c:v>13.54</c:v>
                </c:pt>
                <c:pt idx="3395">
                  <c:v>14.19</c:v>
                </c:pt>
                <c:pt idx="3396">
                  <c:v>13.88</c:v>
                </c:pt>
                <c:pt idx="3397">
                  <c:v>13.2</c:v>
                </c:pt>
                <c:pt idx="3398">
                  <c:v>12.91</c:v>
                </c:pt>
                <c:pt idx="3399">
                  <c:v>13.44</c:v>
                </c:pt>
                <c:pt idx="3400">
                  <c:v>14.25</c:v>
                </c:pt>
                <c:pt idx="3401">
                  <c:v>13.74</c:v>
                </c:pt>
                <c:pt idx="3402">
                  <c:v>13.43</c:v>
                </c:pt>
                <c:pt idx="3403">
                  <c:v>13.54</c:v>
                </c:pt>
                <c:pt idx="3404">
                  <c:v>13.59</c:v>
                </c:pt>
                <c:pt idx="3405">
                  <c:v>13.57</c:v>
                </c:pt>
                <c:pt idx="3406">
                  <c:v>13.7</c:v>
                </c:pt>
                <c:pt idx="3407">
                  <c:v>14.18</c:v>
                </c:pt>
                <c:pt idx="3408">
                  <c:v>15.44</c:v>
                </c:pt>
                <c:pt idx="3409">
                  <c:v>14.83</c:v>
                </c:pt>
                <c:pt idx="3410">
                  <c:v>15.07</c:v>
                </c:pt>
                <c:pt idx="3411">
                  <c:v>14.84</c:v>
                </c:pt>
                <c:pt idx="3412">
                  <c:v>13.54</c:v>
                </c:pt>
                <c:pt idx="3413">
                  <c:v>13.61</c:v>
                </c:pt>
                <c:pt idx="3414">
                  <c:v>13.34</c:v>
                </c:pt>
                <c:pt idx="3415">
                  <c:v>13.48</c:v>
                </c:pt>
                <c:pt idx="3416">
                  <c:v>13.3</c:v>
                </c:pt>
                <c:pt idx="3417">
                  <c:v>13.76</c:v>
                </c:pt>
                <c:pt idx="3418">
                  <c:v>13.99</c:v>
                </c:pt>
                <c:pt idx="3419">
                  <c:v>13.6</c:v>
                </c:pt>
                <c:pt idx="3420">
                  <c:v>13.91</c:v>
                </c:pt>
                <c:pt idx="3421">
                  <c:v>13.86</c:v>
                </c:pt>
                <c:pt idx="3422">
                  <c:v>13.19</c:v>
                </c:pt>
                <c:pt idx="3423">
                  <c:v>14.41</c:v>
                </c:pt>
                <c:pt idx="3424">
                  <c:v>13.33</c:v>
                </c:pt>
                <c:pt idx="3425">
                  <c:v>13.63</c:v>
                </c:pt>
                <c:pt idx="3426">
                  <c:v>13.93</c:v>
                </c:pt>
                <c:pt idx="3427">
                  <c:v>16.09</c:v>
                </c:pt>
                <c:pt idx="3428">
                  <c:v>15.92</c:v>
                </c:pt>
                <c:pt idx="3429">
                  <c:v>17.100000000000001</c:v>
                </c:pt>
                <c:pt idx="3430">
                  <c:v>15.77</c:v>
                </c:pt>
                <c:pt idx="3431">
                  <c:v>15.99</c:v>
                </c:pt>
                <c:pt idx="3432">
                  <c:v>15.96</c:v>
                </c:pt>
                <c:pt idx="3433">
                  <c:v>15.85</c:v>
                </c:pt>
                <c:pt idx="3434">
                  <c:v>14.84</c:v>
                </c:pt>
                <c:pt idx="3435">
                  <c:v>14.82</c:v>
                </c:pt>
                <c:pt idx="3436">
                  <c:v>16.46</c:v>
                </c:pt>
                <c:pt idx="3437">
                  <c:v>16.78</c:v>
                </c:pt>
                <c:pt idx="3438">
                  <c:v>17.89</c:v>
                </c:pt>
                <c:pt idx="3439">
                  <c:v>17.3</c:v>
                </c:pt>
                <c:pt idx="3440">
                  <c:v>17.13</c:v>
                </c:pt>
                <c:pt idx="3441">
                  <c:v>16.97</c:v>
                </c:pt>
                <c:pt idx="3442">
                  <c:v>15.98</c:v>
                </c:pt>
                <c:pt idx="3443">
                  <c:v>17.2</c:v>
                </c:pt>
                <c:pt idx="3444">
                  <c:v>15.68</c:v>
                </c:pt>
                <c:pt idx="3445">
                  <c:v>15.08</c:v>
                </c:pt>
                <c:pt idx="3446">
                  <c:v>14.45</c:v>
                </c:pt>
                <c:pt idx="3447">
                  <c:v>13.88</c:v>
                </c:pt>
                <c:pt idx="3448">
                  <c:v>13.57</c:v>
                </c:pt>
                <c:pt idx="3449">
                  <c:v>13.09</c:v>
                </c:pt>
                <c:pt idx="3450">
                  <c:v>13.82</c:v>
                </c:pt>
                <c:pt idx="3451">
                  <c:v>14.01</c:v>
                </c:pt>
                <c:pt idx="3452">
                  <c:v>14.45</c:v>
                </c:pt>
                <c:pt idx="3453">
                  <c:v>14.4</c:v>
                </c:pt>
                <c:pt idx="3454">
                  <c:v>13.84</c:v>
                </c:pt>
                <c:pt idx="3455">
                  <c:v>13.8</c:v>
                </c:pt>
                <c:pt idx="3456">
                  <c:v>14.23</c:v>
                </c:pt>
                <c:pt idx="3457">
                  <c:v>13.48</c:v>
                </c:pt>
                <c:pt idx="3458">
                  <c:v>12.82</c:v>
                </c:pt>
                <c:pt idx="3459">
                  <c:v>13.79</c:v>
                </c:pt>
                <c:pt idx="3460">
                  <c:v>14</c:v>
                </c:pt>
                <c:pt idx="3461">
                  <c:v>14.11</c:v>
                </c:pt>
                <c:pt idx="3462">
                  <c:v>15.14</c:v>
                </c:pt>
                <c:pt idx="3463">
                  <c:v>17.54</c:v>
                </c:pt>
                <c:pt idx="3464">
                  <c:v>17.2</c:v>
                </c:pt>
                <c:pt idx="3465">
                  <c:v>16.899999999999999</c:v>
                </c:pt>
                <c:pt idx="3466">
                  <c:v>18.940000000000001</c:v>
                </c:pt>
                <c:pt idx="3467">
                  <c:v>18.22</c:v>
                </c:pt>
                <c:pt idx="3468">
                  <c:v>17.34</c:v>
                </c:pt>
                <c:pt idx="3469">
                  <c:v>17.52</c:v>
                </c:pt>
                <c:pt idx="3470">
                  <c:v>17.61</c:v>
                </c:pt>
                <c:pt idx="3471">
                  <c:v>19.78</c:v>
                </c:pt>
                <c:pt idx="3472">
                  <c:v>18.579999999999998</c:v>
                </c:pt>
                <c:pt idx="3473">
                  <c:v>18.489999999999998</c:v>
                </c:pt>
                <c:pt idx="3474">
                  <c:v>17.45</c:v>
                </c:pt>
                <c:pt idx="3475">
                  <c:v>17.7</c:v>
                </c:pt>
                <c:pt idx="3476">
                  <c:v>17.03</c:v>
                </c:pt>
                <c:pt idx="3477">
                  <c:v>16.09</c:v>
                </c:pt>
                <c:pt idx="3478">
                  <c:v>16.690000000000001</c:v>
                </c:pt>
                <c:pt idx="3479">
                  <c:v>19.32</c:v>
                </c:pt>
                <c:pt idx="3480">
                  <c:v>17.21</c:v>
                </c:pt>
                <c:pt idx="3481">
                  <c:v>17.88</c:v>
                </c:pt>
                <c:pt idx="3482">
                  <c:v>19.22</c:v>
                </c:pt>
                <c:pt idx="3483">
                  <c:v>21.4</c:v>
                </c:pt>
                <c:pt idx="3484">
                  <c:v>21.71</c:v>
                </c:pt>
                <c:pt idx="3485">
                  <c:v>20.37</c:v>
                </c:pt>
                <c:pt idx="3486">
                  <c:v>18.97</c:v>
                </c:pt>
                <c:pt idx="3487">
                  <c:v>20.190000000000001</c:v>
                </c:pt>
                <c:pt idx="3488">
                  <c:v>20.68</c:v>
                </c:pt>
                <c:pt idx="3489">
                  <c:v>21.27</c:v>
                </c:pt>
                <c:pt idx="3490">
                  <c:v>19.75</c:v>
                </c:pt>
                <c:pt idx="3491">
                  <c:v>18.14</c:v>
                </c:pt>
                <c:pt idx="3492">
                  <c:v>16.87</c:v>
                </c:pt>
                <c:pt idx="3493">
                  <c:v>15.66</c:v>
                </c:pt>
                <c:pt idx="3494">
                  <c:v>14.91</c:v>
                </c:pt>
                <c:pt idx="3495">
                  <c:v>14.89</c:v>
                </c:pt>
                <c:pt idx="3496">
                  <c:v>14.81</c:v>
                </c:pt>
                <c:pt idx="3497">
                  <c:v>14.45</c:v>
                </c:pt>
                <c:pt idx="3498">
                  <c:v>15.29</c:v>
                </c:pt>
                <c:pt idx="3499">
                  <c:v>14.17</c:v>
                </c:pt>
                <c:pt idx="3500">
                  <c:v>14.76</c:v>
                </c:pt>
                <c:pt idx="3501">
                  <c:v>14.16</c:v>
                </c:pt>
                <c:pt idx="3502">
                  <c:v>14.18</c:v>
                </c:pt>
                <c:pt idx="3503">
                  <c:v>14.32</c:v>
                </c:pt>
                <c:pt idx="3504">
                  <c:v>13.8</c:v>
                </c:pt>
                <c:pt idx="3505">
                  <c:v>13.41</c:v>
                </c:pt>
                <c:pt idx="3506">
                  <c:v>13.35</c:v>
                </c:pt>
                <c:pt idx="3507">
                  <c:v>12.85</c:v>
                </c:pt>
                <c:pt idx="3508">
                  <c:v>12.8</c:v>
                </c:pt>
                <c:pt idx="3509">
                  <c:v>12.46</c:v>
                </c:pt>
                <c:pt idx="3510">
                  <c:v>12.69</c:v>
                </c:pt>
                <c:pt idx="3511">
                  <c:v>12.69</c:v>
                </c:pt>
                <c:pt idx="3512">
                  <c:v>12.98</c:v>
                </c:pt>
                <c:pt idx="3513">
                  <c:v>12.92</c:v>
                </c:pt>
                <c:pt idx="3514">
                  <c:v>12.63</c:v>
                </c:pt>
                <c:pt idx="3515">
                  <c:v>13.08</c:v>
                </c:pt>
                <c:pt idx="3516">
                  <c:v>12.85</c:v>
                </c:pt>
                <c:pt idx="3517">
                  <c:v>12.97</c:v>
                </c:pt>
                <c:pt idx="3518">
                  <c:v>13.06</c:v>
                </c:pt>
                <c:pt idx="3519">
                  <c:v>12.35</c:v>
                </c:pt>
                <c:pt idx="3520">
                  <c:v>12.63</c:v>
                </c:pt>
                <c:pt idx="3521">
                  <c:v>12.07</c:v>
                </c:pt>
                <c:pt idx="3522">
                  <c:v>12.19</c:v>
                </c:pt>
                <c:pt idx="3523">
                  <c:v>12.48</c:v>
                </c:pt>
                <c:pt idx="3524">
                  <c:v>12.28</c:v>
                </c:pt>
                <c:pt idx="3525">
                  <c:v>12.56</c:v>
                </c:pt>
                <c:pt idx="3526">
                  <c:v>12.53</c:v>
                </c:pt>
                <c:pt idx="3527">
                  <c:v>13.67</c:v>
                </c:pt>
                <c:pt idx="3528">
                  <c:v>13.65</c:v>
                </c:pt>
                <c:pt idx="3529">
                  <c:v>13.03</c:v>
                </c:pt>
                <c:pt idx="3530">
                  <c:v>12.99</c:v>
                </c:pt>
                <c:pt idx="3531">
                  <c:v>12.43</c:v>
                </c:pt>
                <c:pt idx="3532">
                  <c:v>12.47</c:v>
                </c:pt>
                <c:pt idx="3533">
                  <c:v>12.45</c:v>
                </c:pt>
                <c:pt idx="3534">
                  <c:v>13.2</c:v>
                </c:pt>
                <c:pt idx="3535">
                  <c:v>14.04</c:v>
                </c:pt>
                <c:pt idx="3536">
                  <c:v>14.13</c:v>
                </c:pt>
                <c:pt idx="3537">
                  <c:v>13.35</c:v>
                </c:pt>
                <c:pt idx="3538">
                  <c:v>13.08</c:v>
                </c:pt>
                <c:pt idx="3539">
                  <c:v>12.76</c:v>
                </c:pt>
                <c:pt idx="3540">
                  <c:v>12.69</c:v>
                </c:pt>
                <c:pt idx="3541">
                  <c:v>12.44</c:v>
                </c:pt>
                <c:pt idx="3542">
                  <c:v>12.7</c:v>
                </c:pt>
                <c:pt idx="3543">
                  <c:v>13.25</c:v>
                </c:pt>
                <c:pt idx="3544">
                  <c:v>13.84</c:v>
                </c:pt>
                <c:pt idx="3545">
                  <c:v>14.79</c:v>
                </c:pt>
                <c:pt idx="3546">
                  <c:v>14.13</c:v>
                </c:pt>
                <c:pt idx="3547">
                  <c:v>13.3</c:v>
                </c:pt>
                <c:pt idx="3548">
                  <c:v>13.19</c:v>
                </c:pt>
                <c:pt idx="3549">
                  <c:v>12.55</c:v>
                </c:pt>
                <c:pt idx="3550">
                  <c:v>13.14</c:v>
                </c:pt>
                <c:pt idx="3551">
                  <c:v>13.45</c:v>
                </c:pt>
                <c:pt idx="3552">
                  <c:v>13.26</c:v>
                </c:pt>
                <c:pt idx="3553">
                  <c:v>13.6</c:v>
                </c:pt>
                <c:pt idx="3554">
                  <c:v>13.31</c:v>
                </c:pt>
                <c:pt idx="3555">
                  <c:v>14.35</c:v>
                </c:pt>
                <c:pt idx="3556">
                  <c:v>13.88</c:v>
                </c:pt>
                <c:pt idx="3557">
                  <c:v>13.85</c:v>
                </c:pt>
                <c:pt idx="3558">
                  <c:v>13.67</c:v>
                </c:pt>
                <c:pt idx="3559">
                  <c:v>13.06</c:v>
                </c:pt>
                <c:pt idx="3560">
                  <c:v>12.83</c:v>
                </c:pt>
                <c:pt idx="3561">
                  <c:v>12.79</c:v>
                </c:pt>
                <c:pt idx="3562">
                  <c:v>12.93</c:v>
                </c:pt>
                <c:pt idx="3563">
                  <c:v>13.93</c:v>
                </c:pt>
                <c:pt idx="3564">
                  <c:v>15.85</c:v>
                </c:pt>
                <c:pt idx="3565">
                  <c:v>14.38</c:v>
                </c:pt>
                <c:pt idx="3566">
                  <c:v>14.01</c:v>
                </c:pt>
                <c:pt idx="3567">
                  <c:v>14.24</c:v>
                </c:pt>
                <c:pt idx="3568">
                  <c:v>14.71</c:v>
                </c:pt>
                <c:pt idx="3569">
                  <c:v>15.42</c:v>
                </c:pt>
                <c:pt idx="3570">
                  <c:v>15.34</c:v>
                </c:pt>
                <c:pt idx="3571">
                  <c:v>14.54</c:v>
                </c:pt>
                <c:pt idx="3572">
                  <c:v>13.75</c:v>
                </c:pt>
                <c:pt idx="3573">
                  <c:v>13.74</c:v>
                </c:pt>
                <c:pt idx="3574">
                  <c:v>13.43</c:v>
                </c:pt>
                <c:pt idx="3575">
                  <c:v>13.84</c:v>
                </c:pt>
                <c:pt idx="3576">
                  <c:v>13.4</c:v>
                </c:pt>
                <c:pt idx="3577">
                  <c:v>13.11</c:v>
                </c:pt>
                <c:pt idx="3578">
                  <c:v>13.49</c:v>
                </c:pt>
                <c:pt idx="3579">
                  <c:v>14.46</c:v>
                </c:pt>
                <c:pt idx="3580">
                  <c:v>14.5</c:v>
                </c:pt>
                <c:pt idx="3581">
                  <c:v>14.44</c:v>
                </c:pt>
                <c:pt idx="3582">
                  <c:v>14.74</c:v>
                </c:pt>
                <c:pt idx="3583">
                  <c:v>15.22</c:v>
                </c:pt>
                <c:pt idx="3584">
                  <c:v>13.84</c:v>
                </c:pt>
                <c:pt idx="3585">
                  <c:v>13.75</c:v>
                </c:pt>
                <c:pt idx="3586">
                  <c:v>14.4</c:v>
                </c:pt>
                <c:pt idx="3587">
                  <c:v>14.41</c:v>
                </c:pt>
                <c:pt idx="3588">
                  <c:v>14.33</c:v>
                </c:pt>
                <c:pt idx="3589">
                  <c:v>13.82</c:v>
                </c:pt>
                <c:pt idx="3590">
                  <c:v>13.04</c:v>
                </c:pt>
                <c:pt idx="3591">
                  <c:v>12.92</c:v>
                </c:pt>
                <c:pt idx="3592">
                  <c:v>13.06</c:v>
                </c:pt>
                <c:pt idx="3593">
                  <c:v>13.19</c:v>
                </c:pt>
                <c:pt idx="3594">
                  <c:v>13.24</c:v>
                </c:pt>
                <c:pt idx="3595">
                  <c:v>12.78</c:v>
                </c:pt>
                <c:pt idx="3596">
                  <c:v>13.01</c:v>
                </c:pt>
                <c:pt idx="3597">
                  <c:v>13.65</c:v>
                </c:pt>
                <c:pt idx="3598">
                  <c:v>14.61</c:v>
                </c:pt>
                <c:pt idx="3599">
                  <c:v>14.33</c:v>
                </c:pt>
                <c:pt idx="3600">
                  <c:v>16.350000000000001</c:v>
                </c:pt>
                <c:pt idx="3601">
                  <c:v>16.03</c:v>
                </c:pt>
                <c:pt idx="3602">
                  <c:v>15.19</c:v>
                </c:pt>
                <c:pt idx="3603">
                  <c:v>14.98</c:v>
                </c:pt>
                <c:pt idx="3604">
                  <c:v>15.8</c:v>
                </c:pt>
                <c:pt idx="3605">
                  <c:v>14.91</c:v>
                </c:pt>
                <c:pt idx="3606">
                  <c:v>17.309999999999999</c:v>
                </c:pt>
                <c:pt idx="3607">
                  <c:v>19.23</c:v>
                </c:pt>
                <c:pt idx="3608">
                  <c:v>18.399999999999999</c:v>
                </c:pt>
                <c:pt idx="3609">
                  <c:v>18.21</c:v>
                </c:pt>
                <c:pt idx="3610">
                  <c:v>18</c:v>
                </c:pt>
                <c:pt idx="3611">
                  <c:v>18.71</c:v>
                </c:pt>
                <c:pt idx="3612">
                  <c:v>16.940000000000001</c:v>
                </c:pt>
                <c:pt idx="3613">
                  <c:v>15.69</c:v>
                </c:pt>
                <c:pt idx="3614">
                  <c:v>15.97</c:v>
                </c:pt>
                <c:pt idx="3615">
                  <c:v>15.37</c:v>
                </c:pt>
                <c:pt idx="3616">
                  <c:v>15.03</c:v>
                </c:pt>
                <c:pt idx="3617">
                  <c:v>14.67</c:v>
                </c:pt>
                <c:pt idx="3618">
                  <c:v>15.65</c:v>
                </c:pt>
                <c:pt idx="3619">
                  <c:v>15.39</c:v>
                </c:pt>
                <c:pt idx="3620">
                  <c:v>14.68</c:v>
                </c:pt>
                <c:pt idx="3621">
                  <c:v>13.49</c:v>
                </c:pt>
                <c:pt idx="3622">
                  <c:v>13.49</c:v>
                </c:pt>
                <c:pt idx="3623">
                  <c:v>13.23</c:v>
                </c:pt>
                <c:pt idx="3624">
                  <c:v>13</c:v>
                </c:pt>
                <c:pt idx="3625">
                  <c:v>12.69</c:v>
                </c:pt>
                <c:pt idx="3626">
                  <c:v>12.55</c:v>
                </c:pt>
                <c:pt idx="3627">
                  <c:v>13.6</c:v>
                </c:pt>
                <c:pt idx="3628">
                  <c:v>13.42</c:v>
                </c:pt>
                <c:pt idx="3629">
                  <c:v>12.45</c:v>
                </c:pt>
                <c:pt idx="3630">
                  <c:v>12.42</c:v>
                </c:pt>
                <c:pt idx="3631">
                  <c:v>11.99</c:v>
                </c:pt>
                <c:pt idx="3632">
                  <c:v>12.15</c:v>
                </c:pt>
                <c:pt idx="3633">
                  <c:v>11.86</c:v>
                </c:pt>
                <c:pt idx="3634">
                  <c:v>12.29</c:v>
                </c:pt>
                <c:pt idx="3635">
                  <c:v>12.77</c:v>
                </c:pt>
                <c:pt idx="3636">
                  <c:v>11.93</c:v>
                </c:pt>
                <c:pt idx="3637">
                  <c:v>12.36</c:v>
                </c:pt>
                <c:pt idx="3638">
                  <c:v>12.92</c:v>
                </c:pt>
                <c:pt idx="3639">
                  <c:v>14.28</c:v>
                </c:pt>
                <c:pt idx="3640">
                  <c:v>14.47</c:v>
                </c:pt>
                <c:pt idx="3641">
                  <c:v>12.92</c:v>
                </c:pt>
                <c:pt idx="3642">
                  <c:v>13.11</c:v>
                </c:pt>
                <c:pt idx="3643">
                  <c:v>13.16</c:v>
                </c:pt>
                <c:pt idx="3644">
                  <c:v>12.63</c:v>
                </c:pt>
                <c:pt idx="3645">
                  <c:v>12.58</c:v>
                </c:pt>
                <c:pt idx="3646">
                  <c:v>12.22</c:v>
                </c:pt>
                <c:pt idx="3647">
                  <c:v>12.74</c:v>
                </c:pt>
                <c:pt idx="3648">
                  <c:v>12.85</c:v>
                </c:pt>
                <c:pt idx="3649">
                  <c:v>12.04</c:v>
                </c:pt>
                <c:pt idx="3650">
                  <c:v>11.94</c:v>
                </c:pt>
                <c:pt idx="3651">
                  <c:v>12.66</c:v>
                </c:pt>
                <c:pt idx="3652">
                  <c:v>12.75</c:v>
                </c:pt>
                <c:pt idx="3653">
                  <c:v>12.3</c:v>
                </c:pt>
                <c:pt idx="3654">
                  <c:v>12.48</c:v>
                </c:pt>
                <c:pt idx="3655">
                  <c:v>13.28</c:v>
                </c:pt>
                <c:pt idx="3656">
                  <c:v>13.2</c:v>
                </c:pt>
                <c:pt idx="3657">
                  <c:v>13.33</c:v>
                </c:pt>
                <c:pt idx="3658">
                  <c:v>12.84</c:v>
                </c:pt>
                <c:pt idx="3659">
                  <c:v>12.55</c:v>
                </c:pt>
                <c:pt idx="3660">
                  <c:v>12.24</c:v>
                </c:pt>
                <c:pt idx="3661">
                  <c:v>12.44</c:v>
                </c:pt>
                <c:pt idx="3662">
                  <c:v>12.22</c:v>
                </c:pt>
                <c:pt idx="3663">
                  <c:v>12.03</c:v>
                </c:pt>
                <c:pt idx="3664">
                  <c:v>12.09</c:v>
                </c:pt>
                <c:pt idx="3665">
                  <c:v>12.26</c:v>
                </c:pt>
                <c:pt idx="3666">
                  <c:v>12.48</c:v>
                </c:pt>
                <c:pt idx="3667">
                  <c:v>12.37</c:v>
                </c:pt>
                <c:pt idx="3668">
                  <c:v>12.51</c:v>
                </c:pt>
                <c:pt idx="3669">
                  <c:v>12.85</c:v>
                </c:pt>
                <c:pt idx="3670">
                  <c:v>12.92</c:v>
                </c:pt>
                <c:pt idx="3671">
                  <c:v>12.46</c:v>
                </c:pt>
                <c:pt idx="3672">
                  <c:v>13.12</c:v>
                </c:pt>
                <c:pt idx="3673">
                  <c:v>13.19</c:v>
                </c:pt>
                <c:pt idx="3674">
                  <c:v>14.48</c:v>
                </c:pt>
                <c:pt idx="3675">
                  <c:v>15.93</c:v>
                </c:pt>
                <c:pt idx="3676">
                  <c:v>16.52</c:v>
                </c:pt>
                <c:pt idx="3677">
                  <c:v>14.91</c:v>
                </c:pt>
                <c:pt idx="3678">
                  <c:v>14.72</c:v>
                </c:pt>
                <c:pt idx="3679">
                  <c:v>18.04</c:v>
                </c:pt>
                <c:pt idx="3680">
                  <c:v>18.46</c:v>
                </c:pt>
                <c:pt idx="3681">
                  <c:v>16.39</c:v>
                </c:pt>
                <c:pt idx="3682">
                  <c:v>16.600000000000001</c:v>
                </c:pt>
                <c:pt idx="3683">
                  <c:v>17.690000000000001</c:v>
                </c:pt>
                <c:pt idx="3684">
                  <c:v>16.36</c:v>
                </c:pt>
                <c:pt idx="3685">
                  <c:v>18.59</c:v>
                </c:pt>
                <c:pt idx="3686">
                  <c:v>23.39</c:v>
                </c:pt>
                <c:pt idx="3687">
                  <c:v>38.57</c:v>
                </c:pt>
                <c:pt idx="3688">
                  <c:v>27.71</c:v>
                </c:pt>
                <c:pt idx="3689">
                  <c:v>27.85</c:v>
                </c:pt>
                <c:pt idx="3690">
                  <c:v>23.79</c:v>
                </c:pt>
                <c:pt idx="3691">
                  <c:v>20.37</c:v>
                </c:pt>
                <c:pt idx="3692">
                  <c:v>20.71</c:v>
                </c:pt>
                <c:pt idx="3693">
                  <c:v>18.12</c:v>
                </c:pt>
                <c:pt idx="3694">
                  <c:v>16.190000000000001</c:v>
                </c:pt>
                <c:pt idx="3695">
                  <c:v>15.23</c:v>
                </c:pt>
                <c:pt idx="3696">
                  <c:v>14.8</c:v>
                </c:pt>
                <c:pt idx="3697">
                  <c:v>14.65</c:v>
                </c:pt>
                <c:pt idx="3698">
                  <c:v>15.88</c:v>
                </c:pt>
                <c:pt idx="3699">
                  <c:v>16.27</c:v>
                </c:pt>
                <c:pt idx="3700">
                  <c:v>17.55</c:v>
                </c:pt>
                <c:pt idx="3701">
                  <c:v>15.86</c:v>
                </c:pt>
                <c:pt idx="3702">
                  <c:v>16.149999999999999</c:v>
                </c:pt>
                <c:pt idx="3703">
                  <c:v>15.43</c:v>
                </c:pt>
                <c:pt idx="3704">
                  <c:v>17.11</c:v>
                </c:pt>
                <c:pt idx="3705">
                  <c:v>15.65</c:v>
                </c:pt>
                <c:pt idx="3706">
                  <c:v>15</c:v>
                </c:pt>
                <c:pt idx="3707">
                  <c:v>15.55</c:v>
                </c:pt>
                <c:pt idx="3708">
                  <c:v>20.72</c:v>
                </c:pt>
                <c:pt idx="3709">
                  <c:v>21.32</c:v>
                </c:pt>
                <c:pt idx="3710">
                  <c:v>19.899999999999999</c:v>
                </c:pt>
                <c:pt idx="3711">
                  <c:v>22.38</c:v>
                </c:pt>
                <c:pt idx="3712">
                  <c:v>19.45</c:v>
                </c:pt>
                <c:pt idx="3713">
                  <c:v>19.079999999999998</c:v>
                </c:pt>
                <c:pt idx="3714">
                  <c:v>17.690000000000001</c:v>
                </c:pt>
                <c:pt idx="3715">
                  <c:v>17.07</c:v>
                </c:pt>
                <c:pt idx="3716">
                  <c:v>16.559999999999999</c:v>
                </c:pt>
                <c:pt idx="3717">
                  <c:v>17.14</c:v>
                </c:pt>
                <c:pt idx="3718">
                  <c:v>17.61</c:v>
                </c:pt>
                <c:pt idx="3719">
                  <c:v>18.23</c:v>
                </c:pt>
                <c:pt idx="3720">
                  <c:v>16.329999999999998</c:v>
                </c:pt>
                <c:pt idx="3721">
                  <c:v>16.149999999999999</c:v>
                </c:pt>
                <c:pt idx="3722">
                  <c:v>15.89</c:v>
                </c:pt>
                <c:pt idx="3723">
                  <c:v>15.39</c:v>
                </c:pt>
                <c:pt idx="3724">
                  <c:v>15.41</c:v>
                </c:pt>
                <c:pt idx="3725">
                  <c:v>15.37</c:v>
                </c:pt>
                <c:pt idx="3726">
                  <c:v>16.96</c:v>
                </c:pt>
                <c:pt idx="3727">
                  <c:v>16.73</c:v>
                </c:pt>
                <c:pt idx="3728">
                  <c:v>19.260000000000002</c:v>
                </c:pt>
                <c:pt idx="3729">
                  <c:v>18.899999999999999</c:v>
                </c:pt>
                <c:pt idx="3730">
                  <c:v>20.49</c:v>
                </c:pt>
                <c:pt idx="3731">
                  <c:v>19.21</c:v>
                </c:pt>
                <c:pt idx="3732">
                  <c:v>22.64</c:v>
                </c:pt>
                <c:pt idx="3733">
                  <c:v>21.42</c:v>
                </c:pt>
                <c:pt idx="3734">
                  <c:v>20.86</c:v>
                </c:pt>
                <c:pt idx="3735">
                  <c:v>20.93</c:v>
                </c:pt>
                <c:pt idx="3736">
                  <c:v>20.46</c:v>
                </c:pt>
                <c:pt idx="3737">
                  <c:v>19.7</c:v>
                </c:pt>
                <c:pt idx="3738">
                  <c:v>20.64</c:v>
                </c:pt>
                <c:pt idx="3739">
                  <c:v>19.579999999999998</c:v>
                </c:pt>
                <c:pt idx="3740">
                  <c:v>19.11</c:v>
                </c:pt>
                <c:pt idx="3741">
                  <c:v>18.03</c:v>
                </c:pt>
                <c:pt idx="3742">
                  <c:v>18.37</c:v>
                </c:pt>
                <c:pt idx="3743">
                  <c:v>18.2</c:v>
                </c:pt>
                <c:pt idx="3744">
                  <c:v>19.239999999999998</c:v>
                </c:pt>
                <c:pt idx="3745">
                  <c:v>19.079999999999998</c:v>
                </c:pt>
                <c:pt idx="3746">
                  <c:v>20.329999999999998</c:v>
                </c:pt>
                <c:pt idx="3747">
                  <c:v>19.8</c:v>
                </c:pt>
                <c:pt idx="3748">
                  <c:v>19.34</c:v>
                </c:pt>
                <c:pt idx="3749">
                  <c:v>20.350000000000001</c:v>
                </c:pt>
                <c:pt idx="3750">
                  <c:v>2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52-4051-AA25-12269107B012}"/>
            </c:ext>
          </c:extLst>
        </c:ser>
        <c:ser>
          <c:idx val="1"/>
          <c:order val="1"/>
          <c:tx>
            <c:strRef>
              <c:f>'Figure 5'!$G$32</c:f>
              <c:strCache>
                <c:ptCount val="1"/>
                <c:pt idx="0">
                  <c:v>2010-2019 Average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B$33:$B$3783</c:f>
              <c:numCache>
                <c:formatCode>m/d/yyyy</c:formatCode>
                <c:ptCount val="375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8</c:v>
                </c:pt>
                <c:pt idx="228">
                  <c:v>40511</c:v>
                </c:pt>
                <c:pt idx="229">
                  <c:v>40512</c:v>
                </c:pt>
                <c:pt idx="230">
                  <c:v>40513</c:v>
                </c:pt>
                <c:pt idx="231">
                  <c:v>40514</c:v>
                </c:pt>
                <c:pt idx="232">
                  <c:v>40515</c:v>
                </c:pt>
                <c:pt idx="233">
                  <c:v>40518</c:v>
                </c:pt>
                <c:pt idx="234">
                  <c:v>40519</c:v>
                </c:pt>
                <c:pt idx="235">
                  <c:v>40520</c:v>
                </c:pt>
                <c:pt idx="236">
                  <c:v>40521</c:v>
                </c:pt>
                <c:pt idx="237">
                  <c:v>40522</c:v>
                </c:pt>
                <c:pt idx="238">
                  <c:v>40525</c:v>
                </c:pt>
                <c:pt idx="239">
                  <c:v>40526</c:v>
                </c:pt>
                <c:pt idx="240">
                  <c:v>40527</c:v>
                </c:pt>
                <c:pt idx="241">
                  <c:v>40528</c:v>
                </c:pt>
                <c:pt idx="242">
                  <c:v>40529</c:v>
                </c:pt>
                <c:pt idx="243">
                  <c:v>40532</c:v>
                </c:pt>
                <c:pt idx="244">
                  <c:v>40533</c:v>
                </c:pt>
                <c:pt idx="245">
                  <c:v>40534</c:v>
                </c:pt>
                <c:pt idx="246">
                  <c:v>40535</c:v>
                </c:pt>
                <c:pt idx="247">
                  <c:v>40539</c:v>
                </c:pt>
                <c:pt idx="248">
                  <c:v>40540</c:v>
                </c:pt>
                <c:pt idx="249">
                  <c:v>40541</c:v>
                </c:pt>
                <c:pt idx="250">
                  <c:v>40542</c:v>
                </c:pt>
                <c:pt idx="251">
                  <c:v>40543</c:v>
                </c:pt>
                <c:pt idx="252">
                  <c:v>40546</c:v>
                </c:pt>
                <c:pt idx="253">
                  <c:v>40547</c:v>
                </c:pt>
                <c:pt idx="254">
                  <c:v>40548</c:v>
                </c:pt>
                <c:pt idx="255">
                  <c:v>40549</c:v>
                </c:pt>
                <c:pt idx="256">
                  <c:v>40550</c:v>
                </c:pt>
                <c:pt idx="257">
                  <c:v>40553</c:v>
                </c:pt>
                <c:pt idx="258">
                  <c:v>40554</c:v>
                </c:pt>
                <c:pt idx="259">
                  <c:v>40555</c:v>
                </c:pt>
                <c:pt idx="260">
                  <c:v>40556</c:v>
                </c:pt>
                <c:pt idx="261">
                  <c:v>40557</c:v>
                </c:pt>
                <c:pt idx="262">
                  <c:v>40561</c:v>
                </c:pt>
                <c:pt idx="263">
                  <c:v>40562</c:v>
                </c:pt>
                <c:pt idx="264">
                  <c:v>40563</c:v>
                </c:pt>
                <c:pt idx="265">
                  <c:v>40564</c:v>
                </c:pt>
                <c:pt idx="266">
                  <c:v>40567</c:v>
                </c:pt>
                <c:pt idx="267">
                  <c:v>40568</c:v>
                </c:pt>
                <c:pt idx="268">
                  <c:v>40569</c:v>
                </c:pt>
                <c:pt idx="269">
                  <c:v>40570</c:v>
                </c:pt>
                <c:pt idx="270">
                  <c:v>40571</c:v>
                </c:pt>
                <c:pt idx="271">
                  <c:v>40574</c:v>
                </c:pt>
                <c:pt idx="272">
                  <c:v>40575</c:v>
                </c:pt>
                <c:pt idx="273">
                  <c:v>40576</c:v>
                </c:pt>
                <c:pt idx="274">
                  <c:v>40577</c:v>
                </c:pt>
                <c:pt idx="275">
                  <c:v>40578</c:v>
                </c:pt>
                <c:pt idx="276">
                  <c:v>40581</c:v>
                </c:pt>
                <c:pt idx="277">
                  <c:v>40582</c:v>
                </c:pt>
                <c:pt idx="278">
                  <c:v>40583</c:v>
                </c:pt>
                <c:pt idx="279">
                  <c:v>40584</c:v>
                </c:pt>
                <c:pt idx="280">
                  <c:v>40585</c:v>
                </c:pt>
                <c:pt idx="281">
                  <c:v>40588</c:v>
                </c:pt>
                <c:pt idx="282">
                  <c:v>40589</c:v>
                </c:pt>
                <c:pt idx="283">
                  <c:v>40590</c:v>
                </c:pt>
                <c:pt idx="284">
                  <c:v>40591</c:v>
                </c:pt>
                <c:pt idx="285">
                  <c:v>40592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4</c:v>
                </c:pt>
                <c:pt idx="355">
                  <c:v>40695</c:v>
                </c:pt>
                <c:pt idx="356">
                  <c:v>40696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7</c:v>
                </c:pt>
                <c:pt idx="364">
                  <c:v>40708</c:v>
                </c:pt>
                <c:pt idx="365">
                  <c:v>40709</c:v>
                </c:pt>
                <c:pt idx="366">
                  <c:v>40710</c:v>
                </c:pt>
                <c:pt idx="367">
                  <c:v>40711</c:v>
                </c:pt>
                <c:pt idx="368">
                  <c:v>40714</c:v>
                </c:pt>
                <c:pt idx="369">
                  <c:v>40715</c:v>
                </c:pt>
                <c:pt idx="370">
                  <c:v>40716</c:v>
                </c:pt>
                <c:pt idx="371">
                  <c:v>40717</c:v>
                </c:pt>
                <c:pt idx="372">
                  <c:v>40718</c:v>
                </c:pt>
                <c:pt idx="373">
                  <c:v>40721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2</c:v>
                </c:pt>
                <c:pt idx="423">
                  <c:v>40793</c:v>
                </c:pt>
                <c:pt idx="424">
                  <c:v>40794</c:v>
                </c:pt>
                <c:pt idx="425">
                  <c:v>40795</c:v>
                </c:pt>
                <c:pt idx="426">
                  <c:v>40798</c:v>
                </c:pt>
                <c:pt idx="427">
                  <c:v>40799</c:v>
                </c:pt>
                <c:pt idx="428">
                  <c:v>40800</c:v>
                </c:pt>
                <c:pt idx="429">
                  <c:v>40801</c:v>
                </c:pt>
                <c:pt idx="430">
                  <c:v>40802</c:v>
                </c:pt>
                <c:pt idx="431">
                  <c:v>40805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6</c:v>
                </c:pt>
                <c:pt idx="447">
                  <c:v>40827</c:v>
                </c:pt>
                <c:pt idx="448">
                  <c:v>40828</c:v>
                </c:pt>
                <c:pt idx="449">
                  <c:v>40829</c:v>
                </c:pt>
                <c:pt idx="450">
                  <c:v>40830</c:v>
                </c:pt>
                <c:pt idx="451">
                  <c:v>40833</c:v>
                </c:pt>
                <c:pt idx="452">
                  <c:v>40834</c:v>
                </c:pt>
                <c:pt idx="453">
                  <c:v>40835</c:v>
                </c:pt>
                <c:pt idx="454">
                  <c:v>40836</c:v>
                </c:pt>
                <c:pt idx="455">
                  <c:v>40837</c:v>
                </c:pt>
                <c:pt idx="456">
                  <c:v>40840</c:v>
                </c:pt>
                <c:pt idx="457">
                  <c:v>40841</c:v>
                </c:pt>
                <c:pt idx="458">
                  <c:v>40842</c:v>
                </c:pt>
                <c:pt idx="459">
                  <c:v>40843</c:v>
                </c:pt>
                <c:pt idx="460">
                  <c:v>40844</c:v>
                </c:pt>
                <c:pt idx="461">
                  <c:v>40847</c:v>
                </c:pt>
                <c:pt idx="462">
                  <c:v>40848</c:v>
                </c:pt>
                <c:pt idx="463">
                  <c:v>40849</c:v>
                </c:pt>
                <c:pt idx="464">
                  <c:v>40850</c:v>
                </c:pt>
                <c:pt idx="465">
                  <c:v>40851</c:v>
                </c:pt>
                <c:pt idx="466">
                  <c:v>40854</c:v>
                </c:pt>
                <c:pt idx="467">
                  <c:v>40855</c:v>
                </c:pt>
                <c:pt idx="468">
                  <c:v>40856</c:v>
                </c:pt>
                <c:pt idx="469">
                  <c:v>40857</c:v>
                </c:pt>
                <c:pt idx="470">
                  <c:v>40858</c:v>
                </c:pt>
                <c:pt idx="471">
                  <c:v>40861</c:v>
                </c:pt>
                <c:pt idx="472">
                  <c:v>40862</c:v>
                </c:pt>
                <c:pt idx="473">
                  <c:v>40863</c:v>
                </c:pt>
                <c:pt idx="474">
                  <c:v>40864</c:v>
                </c:pt>
                <c:pt idx="475">
                  <c:v>40865</c:v>
                </c:pt>
                <c:pt idx="476">
                  <c:v>40868</c:v>
                </c:pt>
                <c:pt idx="477">
                  <c:v>40869</c:v>
                </c:pt>
                <c:pt idx="478">
                  <c:v>40870</c:v>
                </c:pt>
                <c:pt idx="479">
                  <c:v>40872</c:v>
                </c:pt>
                <c:pt idx="480">
                  <c:v>40875</c:v>
                </c:pt>
                <c:pt idx="481">
                  <c:v>40876</c:v>
                </c:pt>
                <c:pt idx="482">
                  <c:v>40877</c:v>
                </c:pt>
                <c:pt idx="483">
                  <c:v>40878</c:v>
                </c:pt>
                <c:pt idx="484">
                  <c:v>40879</c:v>
                </c:pt>
                <c:pt idx="485">
                  <c:v>40882</c:v>
                </c:pt>
                <c:pt idx="486">
                  <c:v>40883</c:v>
                </c:pt>
                <c:pt idx="487">
                  <c:v>40884</c:v>
                </c:pt>
                <c:pt idx="488">
                  <c:v>40885</c:v>
                </c:pt>
                <c:pt idx="489">
                  <c:v>40886</c:v>
                </c:pt>
                <c:pt idx="490">
                  <c:v>40889</c:v>
                </c:pt>
                <c:pt idx="491">
                  <c:v>40890</c:v>
                </c:pt>
                <c:pt idx="492">
                  <c:v>40891</c:v>
                </c:pt>
                <c:pt idx="493">
                  <c:v>40892</c:v>
                </c:pt>
                <c:pt idx="494">
                  <c:v>40893</c:v>
                </c:pt>
                <c:pt idx="495">
                  <c:v>40896</c:v>
                </c:pt>
                <c:pt idx="496">
                  <c:v>40897</c:v>
                </c:pt>
                <c:pt idx="497">
                  <c:v>40898</c:v>
                </c:pt>
                <c:pt idx="498">
                  <c:v>40899</c:v>
                </c:pt>
                <c:pt idx="499">
                  <c:v>40900</c:v>
                </c:pt>
                <c:pt idx="500">
                  <c:v>40904</c:v>
                </c:pt>
                <c:pt idx="501">
                  <c:v>40905</c:v>
                </c:pt>
                <c:pt idx="502">
                  <c:v>40906</c:v>
                </c:pt>
                <c:pt idx="503">
                  <c:v>40907</c:v>
                </c:pt>
                <c:pt idx="504">
                  <c:v>40911</c:v>
                </c:pt>
                <c:pt idx="505">
                  <c:v>40912</c:v>
                </c:pt>
                <c:pt idx="506">
                  <c:v>40913</c:v>
                </c:pt>
                <c:pt idx="507">
                  <c:v>40914</c:v>
                </c:pt>
                <c:pt idx="508">
                  <c:v>40917</c:v>
                </c:pt>
                <c:pt idx="509">
                  <c:v>40918</c:v>
                </c:pt>
                <c:pt idx="510">
                  <c:v>40919</c:v>
                </c:pt>
                <c:pt idx="511">
                  <c:v>40920</c:v>
                </c:pt>
                <c:pt idx="512">
                  <c:v>40921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8</c:v>
                </c:pt>
                <c:pt idx="571">
                  <c:v>41009</c:v>
                </c:pt>
                <c:pt idx="572">
                  <c:v>41010</c:v>
                </c:pt>
                <c:pt idx="573">
                  <c:v>41011</c:v>
                </c:pt>
                <c:pt idx="574">
                  <c:v>41012</c:v>
                </c:pt>
                <c:pt idx="575">
                  <c:v>41015</c:v>
                </c:pt>
                <c:pt idx="576">
                  <c:v>41016</c:v>
                </c:pt>
                <c:pt idx="577">
                  <c:v>41017</c:v>
                </c:pt>
                <c:pt idx="578">
                  <c:v>41018</c:v>
                </c:pt>
                <c:pt idx="579">
                  <c:v>41019</c:v>
                </c:pt>
                <c:pt idx="580">
                  <c:v>41022</c:v>
                </c:pt>
                <c:pt idx="581">
                  <c:v>41023</c:v>
                </c:pt>
                <c:pt idx="582">
                  <c:v>41024</c:v>
                </c:pt>
                <c:pt idx="583">
                  <c:v>41025</c:v>
                </c:pt>
                <c:pt idx="584">
                  <c:v>41026</c:v>
                </c:pt>
                <c:pt idx="585">
                  <c:v>41029</c:v>
                </c:pt>
                <c:pt idx="586">
                  <c:v>41030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0</c:v>
                </c:pt>
                <c:pt idx="601">
                  <c:v>41051</c:v>
                </c:pt>
                <c:pt idx="602">
                  <c:v>41052</c:v>
                </c:pt>
                <c:pt idx="603">
                  <c:v>41053</c:v>
                </c:pt>
                <c:pt idx="604">
                  <c:v>41054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2</c:v>
                </c:pt>
                <c:pt idx="630">
                  <c:v>41093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6</c:v>
                </c:pt>
                <c:pt idx="639">
                  <c:v>41107</c:v>
                </c:pt>
                <c:pt idx="640">
                  <c:v>41108</c:v>
                </c:pt>
                <c:pt idx="641">
                  <c:v>41109</c:v>
                </c:pt>
                <c:pt idx="642">
                  <c:v>41110</c:v>
                </c:pt>
                <c:pt idx="643">
                  <c:v>41113</c:v>
                </c:pt>
                <c:pt idx="644">
                  <c:v>41114</c:v>
                </c:pt>
                <c:pt idx="645">
                  <c:v>41115</c:v>
                </c:pt>
                <c:pt idx="646">
                  <c:v>41116</c:v>
                </c:pt>
                <c:pt idx="647">
                  <c:v>41117</c:v>
                </c:pt>
                <c:pt idx="648">
                  <c:v>41120</c:v>
                </c:pt>
                <c:pt idx="649">
                  <c:v>41121</c:v>
                </c:pt>
                <c:pt idx="650">
                  <c:v>41122</c:v>
                </c:pt>
                <c:pt idx="651">
                  <c:v>41123</c:v>
                </c:pt>
                <c:pt idx="652">
                  <c:v>41124</c:v>
                </c:pt>
                <c:pt idx="653">
                  <c:v>41127</c:v>
                </c:pt>
                <c:pt idx="654">
                  <c:v>41128</c:v>
                </c:pt>
                <c:pt idx="655">
                  <c:v>41129</c:v>
                </c:pt>
                <c:pt idx="656">
                  <c:v>41130</c:v>
                </c:pt>
                <c:pt idx="657">
                  <c:v>41131</c:v>
                </c:pt>
                <c:pt idx="658">
                  <c:v>41134</c:v>
                </c:pt>
                <c:pt idx="659">
                  <c:v>41135</c:v>
                </c:pt>
                <c:pt idx="660">
                  <c:v>41136</c:v>
                </c:pt>
                <c:pt idx="661">
                  <c:v>41137</c:v>
                </c:pt>
                <c:pt idx="662">
                  <c:v>41138</c:v>
                </c:pt>
                <c:pt idx="663">
                  <c:v>41141</c:v>
                </c:pt>
                <c:pt idx="664">
                  <c:v>41142</c:v>
                </c:pt>
                <c:pt idx="665">
                  <c:v>41143</c:v>
                </c:pt>
                <c:pt idx="666">
                  <c:v>41144</c:v>
                </c:pt>
                <c:pt idx="667">
                  <c:v>41145</c:v>
                </c:pt>
                <c:pt idx="668">
                  <c:v>41148</c:v>
                </c:pt>
                <c:pt idx="669">
                  <c:v>41149</c:v>
                </c:pt>
                <c:pt idx="670">
                  <c:v>41150</c:v>
                </c:pt>
                <c:pt idx="671">
                  <c:v>41151</c:v>
                </c:pt>
                <c:pt idx="672">
                  <c:v>41152</c:v>
                </c:pt>
                <c:pt idx="673">
                  <c:v>41156</c:v>
                </c:pt>
                <c:pt idx="674">
                  <c:v>41157</c:v>
                </c:pt>
                <c:pt idx="675">
                  <c:v>41158</c:v>
                </c:pt>
                <c:pt idx="676">
                  <c:v>41159</c:v>
                </c:pt>
                <c:pt idx="677">
                  <c:v>41162</c:v>
                </c:pt>
                <c:pt idx="678">
                  <c:v>41163</c:v>
                </c:pt>
                <c:pt idx="679">
                  <c:v>41164</c:v>
                </c:pt>
                <c:pt idx="680">
                  <c:v>41165</c:v>
                </c:pt>
                <c:pt idx="681">
                  <c:v>41166</c:v>
                </c:pt>
                <c:pt idx="682">
                  <c:v>41169</c:v>
                </c:pt>
                <c:pt idx="683">
                  <c:v>41170</c:v>
                </c:pt>
                <c:pt idx="684">
                  <c:v>41171</c:v>
                </c:pt>
                <c:pt idx="685">
                  <c:v>41172</c:v>
                </c:pt>
                <c:pt idx="686">
                  <c:v>41173</c:v>
                </c:pt>
                <c:pt idx="687">
                  <c:v>41176</c:v>
                </c:pt>
                <c:pt idx="688">
                  <c:v>41177</c:v>
                </c:pt>
                <c:pt idx="689">
                  <c:v>41178</c:v>
                </c:pt>
                <c:pt idx="690">
                  <c:v>41179</c:v>
                </c:pt>
                <c:pt idx="691">
                  <c:v>41180</c:v>
                </c:pt>
                <c:pt idx="692">
                  <c:v>41183</c:v>
                </c:pt>
                <c:pt idx="693">
                  <c:v>41184</c:v>
                </c:pt>
                <c:pt idx="694">
                  <c:v>41185</c:v>
                </c:pt>
                <c:pt idx="695">
                  <c:v>41186</c:v>
                </c:pt>
                <c:pt idx="696">
                  <c:v>41187</c:v>
                </c:pt>
                <c:pt idx="697">
                  <c:v>41190</c:v>
                </c:pt>
                <c:pt idx="698">
                  <c:v>41191</c:v>
                </c:pt>
                <c:pt idx="699">
                  <c:v>41192</c:v>
                </c:pt>
                <c:pt idx="700">
                  <c:v>41193</c:v>
                </c:pt>
                <c:pt idx="701">
                  <c:v>41194</c:v>
                </c:pt>
                <c:pt idx="702">
                  <c:v>41197</c:v>
                </c:pt>
                <c:pt idx="703">
                  <c:v>41198</c:v>
                </c:pt>
                <c:pt idx="704">
                  <c:v>41199</c:v>
                </c:pt>
                <c:pt idx="705">
                  <c:v>41200</c:v>
                </c:pt>
                <c:pt idx="706">
                  <c:v>41201</c:v>
                </c:pt>
                <c:pt idx="707">
                  <c:v>41204</c:v>
                </c:pt>
                <c:pt idx="708">
                  <c:v>41205</c:v>
                </c:pt>
                <c:pt idx="709">
                  <c:v>41206</c:v>
                </c:pt>
                <c:pt idx="710">
                  <c:v>41207</c:v>
                </c:pt>
                <c:pt idx="711">
                  <c:v>41208</c:v>
                </c:pt>
                <c:pt idx="712">
                  <c:v>41213</c:v>
                </c:pt>
                <c:pt idx="713">
                  <c:v>41214</c:v>
                </c:pt>
                <c:pt idx="714">
                  <c:v>41215</c:v>
                </c:pt>
                <c:pt idx="715">
                  <c:v>41218</c:v>
                </c:pt>
                <c:pt idx="716">
                  <c:v>41219</c:v>
                </c:pt>
                <c:pt idx="717">
                  <c:v>41220</c:v>
                </c:pt>
                <c:pt idx="718">
                  <c:v>41221</c:v>
                </c:pt>
                <c:pt idx="719">
                  <c:v>41222</c:v>
                </c:pt>
                <c:pt idx="720">
                  <c:v>41225</c:v>
                </c:pt>
                <c:pt idx="721">
                  <c:v>41226</c:v>
                </c:pt>
                <c:pt idx="722">
                  <c:v>41227</c:v>
                </c:pt>
                <c:pt idx="723">
                  <c:v>41228</c:v>
                </c:pt>
                <c:pt idx="724">
                  <c:v>41229</c:v>
                </c:pt>
                <c:pt idx="725">
                  <c:v>41232</c:v>
                </c:pt>
                <c:pt idx="726">
                  <c:v>41233</c:v>
                </c:pt>
                <c:pt idx="727">
                  <c:v>41234</c:v>
                </c:pt>
                <c:pt idx="728">
                  <c:v>41236</c:v>
                </c:pt>
                <c:pt idx="729">
                  <c:v>41239</c:v>
                </c:pt>
                <c:pt idx="730">
                  <c:v>41240</c:v>
                </c:pt>
                <c:pt idx="731">
                  <c:v>41241</c:v>
                </c:pt>
                <c:pt idx="732">
                  <c:v>41242</c:v>
                </c:pt>
                <c:pt idx="733">
                  <c:v>41243</c:v>
                </c:pt>
                <c:pt idx="734">
                  <c:v>41246</c:v>
                </c:pt>
                <c:pt idx="735">
                  <c:v>41247</c:v>
                </c:pt>
                <c:pt idx="736">
                  <c:v>41248</c:v>
                </c:pt>
                <c:pt idx="737">
                  <c:v>41249</c:v>
                </c:pt>
                <c:pt idx="738">
                  <c:v>41250</c:v>
                </c:pt>
                <c:pt idx="739">
                  <c:v>41253</c:v>
                </c:pt>
                <c:pt idx="740">
                  <c:v>41254</c:v>
                </c:pt>
                <c:pt idx="741">
                  <c:v>41255</c:v>
                </c:pt>
                <c:pt idx="742">
                  <c:v>41256</c:v>
                </c:pt>
                <c:pt idx="743">
                  <c:v>41257</c:v>
                </c:pt>
                <c:pt idx="744">
                  <c:v>41260</c:v>
                </c:pt>
                <c:pt idx="745">
                  <c:v>41261</c:v>
                </c:pt>
                <c:pt idx="746">
                  <c:v>41262</c:v>
                </c:pt>
                <c:pt idx="747">
                  <c:v>41263</c:v>
                </c:pt>
                <c:pt idx="748">
                  <c:v>41264</c:v>
                </c:pt>
                <c:pt idx="749">
                  <c:v>41267</c:v>
                </c:pt>
                <c:pt idx="750">
                  <c:v>41269</c:v>
                </c:pt>
                <c:pt idx="751">
                  <c:v>41270</c:v>
                </c:pt>
                <c:pt idx="752">
                  <c:v>41271</c:v>
                </c:pt>
                <c:pt idx="753">
                  <c:v>41274</c:v>
                </c:pt>
                <c:pt idx="754">
                  <c:v>41276</c:v>
                </c:pt>
                <c:pt idx="755">
                  <c:v>41277</c:v>
                </c:pt>
                <c:pt idx="756">
                  <c:v>41278</c:v>
                </c:pt>
                <c:pt idx="757">
                  <c:v>41281</c:v>
                </c:pt>
                <c:pt idx="758">
                  <c:v>41282</c:v>
                </c:pt>
                <c:pt idx="759">
                  <c:v>41283</c:v>
                </c:pt>
                <c:pt idx="760">
                  <c:v>41284</c:v>
                </c:pt>
                <c:pt idx="761">
                  <c:v>41285</c:v>
                </c:pt>
                <c:pt idx="762">
                  <c:v>41288</c:v>
                </c:pt>
                <c:pt idx="763">
                  <c:v>41289</c:v>
                </c:pt>
                <c:pt idx="764">
                  <c:v>41290</c:v>
                </c:pt>
                <c:pt idx="765">
                  <c:v>41291</c:v>
                </c:pt>
                <c:pt idx="766">
                  <c:v>41292</c:v>
                </c:pt>
                <c:pt idx="767">
                  <c:v>41296</c:v>
                </c:pt>
                <c:pt idx="768">
                  <c:v>41297</c:v>
                </c:pt>
                <c:pt idx="769">
                  <c:v>41298</c:v>
                </c:pt>
                <c:pt idx="770">
                  <c:v>41299</c:v>
                </c:pt>
                <c:pt idx="771">
                  <c:v>41302</c:v>
                </c:pt>
                <c:pt idx="772">
                  <c:v>41303</c:v>
                </c:pt>
                <c:pt idx="773">
                  <c:v>41304</c:v>
                </c:pt>
                <c:pt idx="774">
                  <c:v>41305</c:v>
                </c:pt>
                <c:pt idx="775">
                  <c:v>41306</c:v>
                </c:pt>
                <c:pt idx="776">
                  <c:v>41309</c:v>
                </c:pt>
                <c:pt idx="777">
                  <c:v>41310</c:v>
                </c:pt>
                <c:pt idx="778">
                  <c:v>41311</c:v>
                </c:pt>
                <c:pt idx="779">
                  <c:v>41312</c:v>
                </c:pt>
                <c:pt idx="780">
                  <c:v>41313</c:v>
                </c:pt>
                <c:pt idx="781">
                  <c:v>41316</c:v>
                </c:pt>
                <c:pt idx="782">
                  <c:v>41317</c:v>
                </c:pt>
                <c:pt idx="783">
                  <c:v>41318</c:v>
                </c:pt>
                <c:pt idx="784">
                  <c:v>41319</c:v>
                </c:pt>
                <c:pt idx="785">
                  <c:v>41320</c:v>
                </c:pt>
                <c:pt idx="786">
                  <c:v>41324</c:v>
                </c:pt>
                <c:pt idx="787">
                  <c:v>41325</c:v>
                </c:pt>
                <c:pt idx="788">
                  <c:v>41326</c:v>
                </c:pt>
                <c:pt idx="789">
                  <c:v>41327</c:v>
                </c:pt>
                <c:pt idx="790">
                  <c:v>41330</c:v>
                </c:pt>
                <c:pt idx="791">
                  <c:v>41331</c:v>
                </c:pt>
                <c:pt idx="792">
                  <c:v>41332</c:v>
                </c:pt>
                <c:pt idx="793">
                  <c:v>41333</c:v>
                </c:pt>
                <c:pt idx="794">
                  <c:v>41334</c:v>
                </c:pt>
                <c:pt idx="795">
                  <c:v>41337</c:v>
                </c:pt>
                <c:pt idx="796">
                  <c:v>41338</c:v>
                </c:pt>
                <c:pt idx="797">
                  <c:v>41339</c:v>
                </c:pt>
                <c:pt idx="798">
                  <c:v>41340</c:v>
                </c:pt>
                <c:pt idx="799">
                  <c:v>41341</c:v>
                </c:pt>
                <c:pt idx="800">
                  <c:v>41344</c:v>
                </c:pt>
                <c:pt idx="801">
                  <c:v>41345</c:v>
                </c:pt>
                <c:pt idx="802">
                  <c:v>41346</c:v>
                </c:pt>
                <c:pt idx="803">
                  <c:v>41347</c:v>
                </c:pt>
                <c:pt idx="804">
                  <c:v>41348</c:v>
                </c:pt>
                <c:pt idx="805">
                  <c:v>41351</c:v>
                </c:pt>
                <c:pt idx="806">
                  <c:v>41352</c:v>
                </c:pt>
                <c:pt idx="807">
                  <c:v>41353</c:v>
                </c:pt>
                <c:pt idx="808">
                  <c:v>41354</c:v>
                </c:pt>
                <c:pt idx="809">
                  <c:v>41355</c:v>
                </c:pt>
                <c:pt idx="810">
                  <c:v>41358</c:v>
                </c:pt>
                <c:pt idx="811">
                  <c:v>41359</c:v>
                </c:pt>
                <c:pt idx="812">
                  <c:v>41360</c:v>
                </c:pt>
                <c:pt idx="813">
                  <c:v>41361</c:v>
                </c:pt>
                <c:pt idx="814">
                  <c:v>41365</c:v>
                </c:pt>
                <c:pt idx="815">
                  <c:v>41366</c:v>
                </c:pt>
                <c:pt idx="816">
                  <c:v>41367</c:v>
                </c:pt>
                <c:pt idx="817">
                  <c:v>41368</c:v>
                </c:pt>
                <c:pt idx="818">
                  <c:v>41369</c:v>
                </c:pt>
                <c:pt idx="819">
                  <c:v>41372</c:v>
                </c:pt>
                <c:pt idx="820">
                  <c:v>41373</c:v>
                </c:pt>
                <c:pt idx="821">
                  <c:v>41374</c:v>
                </c:pt>
                <c:pt idx="822">
                  <c:v>41375</c:v>
                </c:pt>
                <c:pt idx="823">
                  <c:v>41376</c:v>
                </c:pt>
                <c:pt idx="824">
                  <c:v>41379</c:v>
                </c:pt>
                <c:pt idx="825">
                  <c:v>41380</c:v>
                </c:pt>
                <c:pt idx="826">
                  <c:v>41381</c:v>
                </c:pt>
                <c:pt idx="827">
                  <c:v>41382</c:v>
                </c:pt>
                <c:pt idx="828">
                  <c:v>41383</c:v>
                </c:pt>
                <c:pt idx="829">
                  <c:v>41386</c:v>
                </c:pt>
                <c:pt idx="830">
                  <c:v>41387</c:v>
                </c:pt>
                <c:pt idx="831">
                  <c:v>41388</c:v>
                </c:pt>
                <c:pt idx="832">
                  <c:v>41389</c:v>
                </c:pt>
                <c:pt idx="833">
                  <c:v>41390</c:v>
                </c:pt>
                <c:pt idx="834">
                  <c:v>41393</c:v>
                </c:pt>
                <c:pt idx="835">
                  <c:v>41394</c:v>
                </c:pt>
                <c:pt idx="836">
                  <c:v>41395</c:v>
                </c:pt>
                <c:pt idx="837">
                  <c:v>41396</c:v>
                </c:pt>
                <c:pt idx="838">
                  <c:v>41397</c:v>
                </c:pt>
                <c:pt idx="839">
                  <c:v>41400</c:v>
                </c:pt>
                <c:pt idx="840">
                  <c:v>41401</c:v>
                </c:pt>
                <c:pt idx="841">
                  <c:v>41402</c:v>
                </c:pt>
                <c:pt idx="842">
                  <c:v>41403</c:v>
                </c:pt>
                <c:pt idx="843">
                  <c:v>41404</c:v>
                </c:pt>
                <c:pt idx="844">
                  <c:v>41407</c:v>
                </c:pt>
                <c:pt idx="845">
                  <c:v>41408</c:v>
                </c:pt>
                <c:pt idx="846">
                  <c:v>41409</c:v>
                </c:pt>
                <c:pt idx="847">
                  <c:v>41410</c:v>
                </c:pt>
                <c:pt idx="848">
                  <c:v>41411</c:v>
                </c:pt>
                <c:pt idx="849">
                  <c:v>41414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2</c:v>
                </c:pt>
                <c:pt idx="855">
                  <c:v>41423</c:v>
                </c:pt>
                <c:pt idx="856">
                  <c:v>41424</c:v>
                </c:pt>
                <c:pt idx="857">
                  <c:v>41425</c:v>
                </c:pt>
                <c:pt idx="858">
                  <c:v>41428</c:v>
                </c:pt>
                <c:pt idx="859">
                  <c:v>41429</c:v>
                </c:pt>
                <c:pt idx="860">
                  <c:v>41430</c:v>
                </c:pt>
                <c:pt idx="861">
                  <c:v>41431</c:v>
                </c:pt>
                <c:pt idx="862">
                  <c:v>41432</c:v>
                </c:pt>
                <c:pt idx="863">
                  <c:v>41435</c:v>
                </c:pt>
                <c:pt idx="864">
                  <c:v>41436</c:v>
                </c:pt>
                <c:pt idx="865">
                  <c:v>41437</c:v>
                </c:pt>
                <c:pt idx="866">
                  <c:v>41438</c:v>
                </c:pt>
                <c:pt idx="867">
                  <c:v>41439</c:v>
                </c:pt>
                <c:pt idx="868">
                  <c:v>41442</c:v>
                </c:pt>
                <c:pt idx="869">
                  <c:v>41443</c:v>
                </c:pt>
                <c:pt idx="870">
                  <c:v>41444</c:v>
                </c:pt>
                <c:pt idx="871">
                  <c:v>41445</c:v>
                </c:pt>
                <c:pt idx="872">
                  <c:v>41446</c:v>
                </c:pt>
                <c:pt idx="873">
                  <c:v>41449</c:v>
                </c:pt>
                <c:pt idx="874">
                  <c:v>41450</c:v>
                </c:pt>
                <c:pt idx="875">
                  <c:v>41451</c:v>
                </c:pt>
                <c:pt idx="876">
                  <c:v>41452</c:v>
                </c:pt>
                <c:pt idx="877">
                  <c:v>41453</c:v>
                </c:pt>
                <c:pt idx="878">
                  <c:v>41456</c:v>
                </c:pt>
                <c:pt idx="879">
                  <c:v>41457</c:v>
                </c:pt>
                <c:pt idx="880">
                  <c:v>41458</c:v>
                </c:pt>
                <c:pt idx="881">
                  <c:v>41460</c:v>
                </c:pt>
                <c:pt idx="882">
                  <c:v>41463</c:v>
                </c:pt>
                <c:pt idx="883">
                  <c:v>41464</c:v>
                </c:pt>
                <c:pt idx="884">
                  <c:v>41465</c:v>
                </c:pt>
                <c:pt idx="885">
                  <c:v>41466</c:v>
                </c:pt>
                <c:pt idx="886">
                  <c:v>41467</c:v>
                </c:pt>
                <c:pt idx="887">
                  <c:v>41470</c:v>
                </c:pt>
                <c:pt idx="888">
                  <c:v>41471</c:v>
                </c:pt>
                <c:pt idx="889">
                  <c:v>41472</c:v>
                </c:pt>
                <c:pt idx="890">
                  <c:v>41473</c:v>
                </c:pt>
                <c:pt idx="891">
                  <c:v>41474</c:v>
                </c:pt>
                <c:pt idx="892">
                  <c:v>41477</c:v>
                </c:pt>
                <c:pt idx="893">
                  <c:v>41478</c:v>
                </c:pt>
                <c:pt idx="894">
                  <c:v>41479</c:v>
                </c:pt>
                <c:pt idx="895">
                  <c:v>41480</c:v>
                </c:pt>
                <c:pt idx="896">
                  <c:v>41481</c:v>
                </c:pt>
                <c:pt idx="897">
                  <c:v>41484</c:v>
                </c:pt>
                <c:pt idx="898">
                  <c:v>41485</c:v>
                </c:pt>
                <c:pt idx="899">
                  <c:v>41486</c:v>
                </c:pt>
                <c:pt idx="900">
                  <c:v>41487</c:v>
                </c:pt>
                <c:pt idx="901">
                  <c:v>41488</c:v>
                </c:pt>
                <c:pt idx="902">
                  <c:v>41491</c:v>
                </c:pt>
                <c:pt idx="903">
                  <c:v>41492</c:v>
                </c:pt>
                <c:pt idx="904">
                  <c:v>41493</c:v>
                </c:pt>
                <c:pt idx="905">
                  <c:v>41494</c:v>
                </c:pt>
                <c:pt idx="906">
                  <c:v>41495</c:v>
                </c:pt>
                <c:pt idx="907">
                  <c:v>41498</c:v>
                </c:pt>
                <c:pt idx="908">
                  <c:v>41499</c:v>
                </c:pt>
                <c:pt idx="909">
                  <c:v>41500</c:v>
                </c:pt>
                <c:pt idx="910">
                  <c:v>41501</c:v>
                </c:pt>
                <c:pt idx="911">
                  <c:v>41502</c:v>
                </c:pt>
                <c:pt idx="912">
                  <c:v>41505</c:v>
                </c:pt>
                <c:pt idx="913">
                  <c:v>41506</c:v>
                </c:pt>
                <c:pt idx="914">
                  <c:v>41507</c:v>
                </c:pt>
                <c:pt idx="915">
                  <c:v>41508</c:v>
                </c:pt>
                <c:pt idx="916">
                  <c:v>41509</c:v>
                </c:pt>
                <c:pt idx="917">
                  <c:v>41512</c:v>
                </c:pt>
                <c:pt idx="918">
                  <c:v>41513</c:v>
                </c:pt>
                <c:pt idx="919">
                  <c:v>41514</c:v>
                </c:pt>
                <c:pt idx="920">
                  <c:v>41515</c:v>
                </c:pt>
                <c:pt idx="921">
                  <c:v>41516</c:v>
                </c:pt>
                <c:pt idx="922">
                  <c:v>41520</c:v>
                </c:pt>
                <c:pt idx="923">
                  <c:v>41521</c:v>
                </c:pt>
                <c:pt idx="924">
                  <c:v>41522</c:v>
                </c:pt>
                <c:pt idx="925">
                  <c:v>41523</c:v>
                </c:pt>
                <c:pt idx="926">
                  <c:v>41526</c:v>
                </c:pt>
                <c:pt idx="927">
                  <c:v>41527</c:v>
                </c:pt>
                <c:pt idx="928">
                  <c:v>41528</c:v>
                </c:pt>
                <c:pt idx="929">
                  <c:v>41529</c:v>
                </c:pt>
                <c:pt idx="930">
                  <c:v>41530</c:v>
                </c:pt>
                <c:pt idx="931">
                  <c:v>41533</c:v>
                </c:pt>
                <c:pt idx="932">
                  <c:v>41534</c:v>
                </c:pt>
                <c:pt idx="933">
                  <c:v>41535</c:v>
                </c:pt>
                <c:pt idx="934">
                  <c:v>41536</c:v>
                </c:pt>
                <c:pt idx="935">
                  <c:v>41537</c:v>
                </c:pt>
                <c:pt idx="936">
                  <c:v>41540</c:v>
                </c:pt>
                <c:pt idx="937">
                  <c:v>41541</c:v>
                </c:pt>
                <c:pt idx="938">
                  <c:v>41542</c:v>
                </c:pt>
                <c:pt idx="939">
                  <c:v>41543</c:v>
                </c:pt>
                <c:pt idx="940">
                  <c:v>41544</c:v>
                </c:pt>
                <c:pt idx="941">
                  <c:v>41547</c:v>
                </c:pt>
                <c:pt idx="942">
                  <c:v>41548</c:v>
                </c:pt>
                <c:pt idx="943">
                  <c:v>41549</c:v>
                </c:pt>
                <c:pt idx="944">
                  <c:v>41550</c:v>
                </c:pt>
                <c:pt idx="945">
                  <c:v>41551</c:v>
                </c:pt>
                <c:pt idx="946">
                  <c:v>41554</c:v>
                </c:pt>
                <c:pt idx="947">
                  <c:v>41555</c:v>
                </c:pt>
                <c:pt idx="948">
                  <c:v>41556</c:v>
                </c:pt>
                <c:pt idx="949">
                  <c:v>41557</c:v>
                </c:pt>
                <c:pt idx="950">
                  <c:v>41558</c:v>
                </c:pt>
                <c:pt idx="951">
                  <c:v>41561</c:v>
                </c:pt>
                <c:pt idx="952">
                  <c:v>41562</c:v>
                </c:pt>
                <c:pt idx="953">
                  <c:v>41563</c:v>
                </c:pt>
                <c:pt idx="954">
                  <c:v>41564</c:v>
                </c:pt>
                <c:pt idx="955">
                  <c:v>41565</c:v>
                </c:pt>
                <c:pt idx="956">
                  <c:v>41568</c:v>
                </c:pt>
                <c:pt idx="957">
                  <c:v>41569</c:v>
                </c:pt>
                <c:pt idx="958">
                  <c:v>41570</c:v>
                </c:pt>
                <c:pt idx="959">
                  <c:v>41571</c:v>
                </c:pt>
                <c:pt idx="960">
                  <c:v>41572</c:v>
                </c:pt>
                <c:pt idx="961">
                  <c:v>41575</c:v>
                </c:pt>
                <c:pt idx="962">
                  <c:v>41576</c:v>
                </c:pt>
                <c:pt idx="963">
                  <c:v>41577</c:v>
                </c:pt>
                <c:pt idx="964">
                  <c:v>41578</c:v>
                </c:pt>
                <c:pt idx="965">
                  <c:v>41579</c:v>
                </c:pt>
                <c:pt idx="966">
                  <c:v>41582</c:v>
                </c:pt>
                <c:pt idx="967">
                  <c:v>41583</c:v>
                </c:pt>
                <c:pt idx="968">
                  <c:v>41584</c:v>
                </c:pt>
                <c:pt idx="969">
                  <c:v>41585</c:v>
                </c:pt>
                <c:pt idx="970">
                  <c:v>41586</c:v>
                </c:pt>
                <c:pt idx="971">
                  <c:v>41589</c:v>
                </c:pt>
                <c:pt idx="972">
                  <c:v>41590</c:v>
                </c:pt>
                <c:pt idx="973">
                  <c:v>41591</c:v>
                </c:pt>
                <c:pt idx="974">
                  <c:v>41592</c:v>
                </c:pt>
                <c:pt idx="975">
                  <c:v>41593</c:v>
                </c:pt>
                <c:pt idx="976">
                  <c:v>41596</c:v>
                </c:pt>
                <c:pt idx="977">
                  <c:v>41597</c:v>
                </c:pt>
                <c:pt idx="978">
                  <c:v>41598</c:v>
                </c:pt>
                <c:pt idx="979">
                  <c:v>41599</c:v>
                </c:pt>
                <c:pt idx="980">
                  <c:v>41600</c:v>
                </c:pt>
                <c:pt idx="981">
                  <c:v>41603</c:v>
                </c:pt>
                <c:pt idx="982">
                  <c:v>41604</c:v>
                </c:pt>
                <c:pt idx="983">
                  <c:v>41605</c:v>
                </c:pt>
                <c:pt idx="984">
                  <c:v>41607</c:v>
                </c:pt>
                <c:pt idx="985">
                  <c:v>41610</c:v>
                </c:pt>
                <c:pt idx="986">
                  <c:v>41611</c:v>
                </c:pt>
                <c:pt idx="987">
                  <c:v>41612</c:v>
                </c:pt>
                <c:pt idx="988">
                  <c:v>41613</c:v>
                </c:pt>
                <c:pt idx="989">
                  <c:v>41614</c:v>
                </c:pt>
                <c:pt idx="990">
                  <c:v>41617</c:v>
                </c:pt>
                <c:pt idx="991">
                  <c:v>41618</c:v>
                </c:pt>
                <c:pt idx="992">
                  <c:v>41619</c:v>
                </c:pt>
                <c:pt idx="993">
                  <c:v>41620</c:v>
                </c:pt>
                <c:pt idx="994">
                  <c:v>41621</c:v>
                </c:pt>
                <c:pt idx="995">
                  <c:v>41624</c:v>
                </c:pt>
                <c:pt idx="996">
                  <c:v>41625</c:v>
                </c:pt>
                <c:pt idx="997">
                  <c:v>41626</c:v>
                </c:pt>
                <c:pt idx="998">
                  <c:v>41627</c:v>
                </c:pt>
                <c:pt idx="999">
                  <c:v>41628</c:v>
                </c:pt>
                <c:pt idx="1000">
                  <c:v>41631</c:v>
                </c:pt>
                <c:pt idx="1001">
                  <c:v>41632</c:v>
                </c:pt>
                <c:pt idx="1002">
                  <c:v>41634</c:v>
                </c:pt>
                <c:pt idx="1003">
                  <c:v>41635</c:v>
                </c:pt>
                <c:pt idx="1004">
                  <c:v>41638</c:v>
                </c:pt>
                <c:pt idx="1005">
                  <c:v>41639</c:v>
                </c:pt>
                <c:pt idx="1006">
                  <c:v>41641</c:v>
                </c:pt>
                <c:pt idx="1007">
                  <c:v>41642</c:v>
                </c:pt>
                <c:pt idx="1008">
                  <c:v>41645</c:v>
                </c:pt>
                <c:pt idx="1009">
                  <c:v>41646</c:v>
                </c:pt>
                <c:pt idx="1010">
                  <c:v>41647</c:v>
                </c:pt>
                <c:pt idx="1011">
                  <c:v>41648</c:v>
                </c:pt>
                <c:pt idx="1012">
                  <c:v>41649</c:v>
                </c:pt>
                <c:pt idx="1013">
                  <c:v>41652</c:v>
                </c:pt>
                <c:pt idx="1014">
                  <c:v>41653</c:v>
                </c:pt>
                <c:pt idx="1015">
                  <c:v>41654</c:v>
                </c:pt>
                <c:pt idx="1016">
                  <c:v>41655</c:v>
                </c:pt>
                <c:pt idx="1017">
                  <c:v>41656</c:v>
                </c:pt>
                <c:pt idx="1018">
                  <c:v>41660</c:v>
                </c:pt>
                <c:pt idx="1019">
                  <c:v>41661</c:v>
                </c:pt>
                <c:pt idx="1020">
                  <c:v>41662</c:v>
                </c:pt>
                <c:pt idx="1021">
                  <c:v>41663</c:v>
                </c:pt>
                <c:pt idx="1022">
                  <c:v>41666</c:v>
                </c:pt>
                <c:pt idx="1023">
                  <c:v>41667</c:v>
                </c:pt>
                <c:pt idx="1024">
                  <c:v>41668</c:v>
                </c:pt>
                <c:pt idx="1025">
                  <c:v>41669</c:v>
                </c:pt>
                <c:pt idx="1026">
                  <c:v>41670</c:v>
                </c:pt>
                <c:pt idx="1027">
                  <c:v>41673</c:v>
                </c:pt>
                <c:pt idx="1028">
                  <c:v>41674</c:v>
                </c:pt>
                <c:pt idx="1029">
                  <c:v>41675</c:v>
                </c:pt>
                <c:pt idx="1030">
                  <c:v>41676</c:v>
                </c:pt>
                <c:pt idx="1031">
                  <c:v>41677</c:v>
                </c:pt>
                <c:pt idx="1032">
                  <c:v>41680</c:v>
                </c:pt>
                <c:pt idx="1033">
                  <c:v>41681</c:v>
                </c:pt>
                <c:pt idx="1034">
                  <c:v>41682</c:v>
                </c:pt>
                <c:pt idx="1035">
                  <c:v>41683</c:v>
                </c:pt>
                <c:pt idx="1036">
                  <c:v>41684</c:v>
                </c:pt>
                <c:pt idx="1037">
                  <c:v>41688</c:v>
                </c:pt>
                <c:pt idx="1038">
                  <c:v>41689</c:v>
                </c:pt>
                <c:pt idx="1039">
                  <c:v>41690</c:v>
                </c:pt>
                <c:pt idx="1040">
                  <c:v>41691</c:v>
                </c:pt>
                <c:pt idx="1041">
                  <c:v>41694</c:v>
                </c:pt>
                <c:pt idx="1042">
                  <c:v>41695</c:v>
                </c:pt>
                <c:pt idx="1043">
                  <c:v>41696</c:v>
                </c:pt>
                <c:pt idx="1044">
                  <c:v>41697</c:v>
                </c:pt>
                <c:pt idx="1045">
                  <c:v>41698</c:v>
                </c:pt>
                <c:pt idx="1046">
                  <c:v>41701</c:v>
                </c:pt>
                <c:pt idx="1047">
                  <c:v>41702</c:v>
                </c:pt>
                <c:pt idx="1048">
                  <c:v>41703</c:v>
                </c:pt>
                <c:pt idx="1049">
                  <c:v>41704</c:v>
                </c:pt>
                <c:pt idx="1050">
                  <c:v>41705</c:v>
                </c:pt>
                <c:pt idx="1051">
                  <c:v>41708</c:v>
                </c:pt>
                <c:pt idx="1052">
                  <c:v>41709</c:v>
                </c:pt>
                <c:pt idx="1053">
                  <c:v>41710</c:v>
                </c:pt>
                <c:pt idx="1054">
                  <c:v>41711</c:v>
                </c:pt>
                <c:pt idx="1055">
                  <c:v>41712</c:v>
                </c:pt>
                <c:pt idx="1056">
                  <c:v>41715</c:v>
                </c:pt>
                <c:pt idx="1057">
                  <c:v>41716</c:v>
                </c:pt>
                <c:pt idx="1058">
                  <c:v>41717</c:v>
                </c:pt>
                <c:pt idx="1059">
                  <c:v>41718</c:v>
                </c:pt>
                <c:pt idx="1060">
                  <c:v>41719</c:v>
                </c:pt>
                <c:pt idx="1061">
                  <c:v>41722</c:v>
                </c:pt>
                <c:pt idx="1062">
                  <c:v>41723</c:v>
                </c:pt>
                <c:pt idx="1063">
                  <c:v>41724</c:v>
                </c:pt>
                <c:pt idx="1064">
                  <c:v>41725</c:v>
                </c:pt>
                <c:pt idx="1065">
                  <c:v>41726</c:v>
                </c:pt>
                <c:pt idx="1066">
                  <c:v>41729</c:v>
                </c:pt>
                <c:pt idx="1067">
                  <c:v>41730</c:v>
                </c:pt>
                <c:pt idx="1068">
                  <c:v>41731</c:v>
                </c:pt>
                <c:pt idx="1069">
                  <c:v>41732</c:v>
                </c:pt>
                <c:pt idx="1070">
                  <c:v>41733</c:v>
                </c:pt>
                <c:pt idx="1071">
                  <c:v>41736</c:v>
                </c:pt>
                <c:pt idx="1072">
                  <c:v>41737</c:v>
                </c:pt>
                <c:pt idx="1073">
                  <c:v>41738</c:v>
                </c:pt>
                <c:pt idx="1074">
                  <c:v>41739</c:v>
                </c:pt>
                <c:pt idx="1075">
                  <c:v>41740</c:v>
                </c:pt>
                <c:pt idx="1076">
                  <c:v>41743</c:v>
                </c:pt>
                <c:pt idx="1077">
                  <c:v>41744</c:v>
                </c:pt>
                <c:pt idx="1078">
                  <c:v>41745</c:v>
                </c:pt>
                <c:pt idx="1079">
                  <c:v>41746</c:v>
                </c:pt>
                <c:pt idx="1080">
                  <c:v>41750</c:v>
                </c:pt>
                <c:pt idx="1081">
                  <c:v>41751</c:v>
                </c:pt>
                <c:pt idx="1082">
                  <c:v>41752</c:v>
                </c:pt>
                <c:pt idx="1083">
                  <c:v>41753</c:v>
                </c:pt>
                <c:pt idx="1084">
                  <c:v>41754</c:v>
                </c:pt>
                <c:pt idx="1085">
                  <c:v>41757</c:v>
                </c:pt>
                <c:pt idx="1086">
                  <c:v>41758</c:v>
                </c:pt>
                <c:pt idx="1087">
                  <c:v>41759</c:v>
                </c:pt>
                <c:pt idx="1088">
                  <c:v>41760</c:v>
                </c:pt>
                <c:pt idx="1089">
                  <c:v>41761</c:v>
                </c:pt>
                <c:pt idx="1090">
                  <c:v>41764</c:v>
                </c:pt>
                <c:pt idx="1091">
                  <c:v>41765</c:v>
                </c:pt>
                <c:pt idx="1092">
                  <c:v>41766</c:v>
                </c:pt>
                <c:pt idx="1093">
                  <c:v>41767</c:v>
                </c:pt>
                <c:pt idx="1094">
                  <c:v>41768</c:v>
                </c:pt>
                <c:pt idx="1095">
                  <c:v>41771</c:v>
                </c:pt>
                <c:pt idx="1096">
                  <c:v>41772</c:v>
                </c:pt>
                <c:pt idx="1097">
                  <c:v>41773</c:v>
                </c:pt>
                <c:pt idx="1098">
                  <c:v>41774</c:v>
                </c:pt>
                <c:pt idx="1099">
                  <c:v>41775</c:v>
                </c:pt>
                <c:pt idx="1100">
                  <c:v>41778</c:v>
                </c:pt>
                <c:pt idx="1101">
                  <c:v>41779</c:v>
                </c:pt>
                <c:pt idx="1102">
                  <c:v>41780</c:v>
                </c:pt>
                <c:pt idx="1103">
                  <c:v>41781</c:v>
                </c:pt>
                <c:pt idx="1104">
                  <c:v>41782</c:v>
                </c:pt>
                <c:pt idx="1105">
                  <c:v>41786</c:v>
                </c:pt>
                <c:pt idx="1106">
                  <c:v>41787</c:v>
                </c:pt>
                <c:pt idx="1107">
                  <c:v>41788</c:v>
                </c:pt>
                <c:pt idx="1108">
                  <c:v>41789</c:v>
                </c:pt>
                <c:pt idx="1109">
                  <c:v>41792</c:v>
                </c:pt>
                <c:pt idx="1110">
                  <c:v>41793</c:v>
                </c:pt>
                <c:pt idx="1111">
                  <c:v>41794</c:v>
                </c:pt>
                <c:pt idx="1112">
                  <c:v>41795</c:v>
                </c:pt>
                <c:pt idx="1113">
                  <c:v>41796</c:v>
                </c:pt>
                <c:pt idx="1114">
                  <c:v>41799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7</c:v>
                </c:pt>
                <c:pt idx="1134">
                  <c:v>41828</c:v>
                </c:pt>
                <c:pt idx="1135">
                  <c:v>41829</c:v>
                </c:pt>
                <c:pt idx="1136">
                  <c:v>41830</c:v>
                </c:pt>
                <c:pt idx="1137">
                  <c:v>41831</c:v>
                </c:pt>
                <c:pt idx="1138">
                  <c:v>41834</c:v>
                </c:pt>
                <c:pt idx="1139">
                  <c:v>41835</c:v>
                </c:pt>
                <c:pt idx="1140">
                  <c:v>41836</c:v>
                </c:pt>
                <c:pt idx="1141">
                  <c:v>41837</c:v>
                </c:pt>
                <c:pt idx="1142">
                  <c:v>41838</c:v>
                </c:pt>
                <c:pt idx="1143">
                  <c:v>41841</c:v>
                </c:pt>
                <c:pt idx="1144">
                  <c:v>41842</c:v>
                </c:pt>
                <c:pt idx="1145">
                  <c:v>41843</c:v>
                </c:pt>
                <c:pt idx="1146">
                  <c:v>41844</c:v>
                </c:pt>
                <c:pt idx="1147">
                  <c:v>41845</c:v>
                </c:pt>
                <c:pt idx="1148">
                  <c:v>41848</c:v>
                </c:pt>
                <c:pt idx="1149">
                  <c:v>41849</c:v>
                </c:pt>
                <c:pt idx="1150">
                  <c:v>41850</c:v>
                </c:pt>
                <c:pt idx="1151">
                  <c:v>41851</c:v>
                </c:pt>
                <c:pt idx="1152">
                  <c:v>41852</c:v>
                </c:pt>
                <c:pt idx="1153">
                  <c:v>41855</c:v>
                </c:pt>
                <c:pt idx="1154">
                  <c:v>41856</c:v>
                </c:pt>
                <c:pt idx="1155">
                  <c:v>41857</c:v>
                </c:pt>
                <c:pt idx="1156">
                  <c:v>41858</c:v>
                </c:pt>
                <c:pt idx="1157">
                  <c:v>41859</c:v>
                </c:pt>
                <c:pt idx="1158">
                  <c:v>41862</c:v>
                </c:pt>
                <c:pt idx="1159">
                  <c:v>41863</c:v>
                </c:pt>
                <c:pt idx="1160">
                  <c:v>41864</c:v>
                </c:pt>
                <c:pt idx="1161">
                  <c:v>41865</c:v>
                </c:pt>
                <c:pt idx="1162">
                  <c:v>41866</c:v>
                </c:pt>
                <c:pt idx="1163">
                  <c:v>41869</c:v>
                </c:pt>
                <c:pt idx="1164">
                  <c:v>41870</c:v>
                </c:pt>
                <c:pt idx="1165">
                  <c:v>41871</c:v>
                </c:pt>
                <c:pt idx="1166">
                  <c:v>41872</c:v>
                </c:pt>
                <c:pt idx="1167">
                  <c:v>41873</c:v>
                </c:pt>
                <c:pt idx="1168">
                  <c:v>41876</c:v>
                </c:pt>
                <c:pt idx="1169">
                  <c:v>41877</c:v>
                </c:pt>
                <c:pt idx="1170">
                  <c:v>41878</c:v>
                </c:pt>
                <c:pt idx="1171">
                  <c:v>41879</c:v>
                </c:pt>
                <c:pt idx="1172">
                  <c:v>41880</c:v>
                </c:pt>
                <c:pt idx="1173">
                  <c:v>41884</c:v>
                </c:pt>
                <c:pt idx="1174">
                  <c:v>41885</c:v>
                </c:pt>
                <c:pt idx="1175">
                  <c:v>41886</c:v>
                </c:pt>
                <c:pt idx="1176">
                  <c:v>41887</c:v>
                </c:pt>
                <c:pt idx="1177">
                  <c:v>41890</c:v>
                </c:pt>
                <c:pt idx="1178">
                  <c:v>41891</c:v>
                </c:pt>
                <c:pt idx="1179">
                  <c:v>41892</c:v>
                </c:pt>
                <c:pt idx="1180">
                  <c:v>41893</c:v>
                </c:pt>
                <c:pt idx="1181">
                  <c:v>41894</c:v>
                </c:pt>
                <c:pt idx="1182">
                  <c:v>41897</c:v>
                </c:pt>
                <c:pt idx="1183">
                  <c:v>41898</c:v>
                </c:pt>
                <c:pt idx="1184">
                  <c:v>41899</c:v>
                </c:pt>
                <c:pt idx="1185">
                  <c:v>41900</c:v>
                </c:pt>
                <c:pt idx="1186">
                  <c:v>41901</c:v>
                </c:pt>
                <c:pt idx="1187">
                  <c:v>41904</c:v>
                </c:pt>
                <c:pt idx="1188">
                  <c:v>41905</c:v>
                </c:pt>
                <c:pt idx="1189">
                  <c:v>41906</c:v>
                </c:pt>
                <c:pt idx="1190">
                  <c:v>41907</c:v>
                </c:pt>
                <c:pt idx="1191">
                  <c:v>41908</c:v>
                </c:pt>
                <c:pt idx="1192">
                  <c:v>41911</c:v>
                </c:pt>
                <c:pt idx="1193">
                  <c:v>41912</c:v>
                </c:pt>
                <c:pt idx="1194">
                  <c:v>41913</c:v>
                </c:pt>
                <c:pt idx="1195">
                  <c:v>41914</c:v>
                </c:pt>
                <c:pt idx="1196">
                  <c:v>41915</c:v>
                </c:pt>
                <c:pt idx="1197">
                  <c:v>41918</c:v>
                </c:pt>
                <c:pt idx="1198">
                  <c:v>41919</c:v>
                </c:pt>
                <c:pt idx="1199">
                  <c:v>41920</c:v>
                </c:pt>
                <c:pt idx="1200">
                  <c:v>41921</c:v>
                </c:pt>
                <c:pt idx="1201">
                  <c:v>41922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29</c:v>
                </c:pt>
                <c:pt idx="1207">
                  <c:v>41932</c:v>
                </c:pt>
                <c:pt idx="1208">
                  <c:v>41933</c:v>
                </c:pt>
                <c:pt idx="1209">
                  <c:v>41934</c:v>
                </c:pt>
                <c:pt idx="1210">
                  <c:v>41935</c:v>
                </c:pt>
                <c:pt idx="1211">
                  <c:v>41936</c:v>
                </c:pt>
                <c:pt idx="1212">
                  <c:v>41939</c:v>
                </c:pt>
                <c:pt idx="1213">
                  <c:v>41940</c:v>
                </c:pt>
                <c:pt idx="1214">
                  <c:v>41941</c:v>
                </c:pt>
                <c:pt idx="1215">
                  <c:v>41942</c:v>
                </c:pt>
                <c:pt idx="1216">
                  <c:v>41943</c:v>
                </c:pt>
                <c:pt idx="1217">
                  <c:v>41946</c:v>
                </c:pt>
                <c:pt idx="1218">
                  <c:v>41947</c:v>
                </c:pt>
                <c:pt idx="1219">
                  <c:v>41948</c:v>
                </c:pt>
                <c:pt idx="1220">
                  <c:v>41949</c:v>
                </c:pt>
                <c:pt idx="1221">
                  <c:v>41950</c:v>
                </c:pt>
                <c:pt idx="1222">
                  <c:v>41953</c:v>
                </c:pt>
                <c:pt idx="1223">
                  <c:v>41954</c:v>
                </c:pt>
                <c:pt idx="1224">
                  <c:v>41955</c:v>
                </c:pt>
                <c:pt idx="1225">
                  <c:v>41956</c:v>
                </c:pt>
                <c:pt idx="1226">
                  <c:v>41957</c:v>
                </c:pt>
                <c:pt idx="1227">
                  <c:v>41960</c:v>
                </c:pt>
                <c:pt idx="1228">
                  <c:v>41961</c:v>
                </c:pt>
                <c:pt idx="1229">
                  <c:v>41962</c:v>
                </c:pt>
                <c:pt idx="1230">
                  <c:v>41963</c:v>
                </c:pt>
                <c:pt idx="1231">
                  <c:v>41964</c:v>
                </c:pt>
                <c:pt idx="1232">
                  <c:v>41967</c:v>
                </c:pt>
                <c:pt idx="1233">
                  <c:v>41968</c:v>
                </c:pt>
                <c:pt idx="1234">
                  <c:v>41969</c:v>
                </c:pt>
                <c:pt idx="1235">
                  <c:v>41971</c:v>
                </c:pt>
                <c:pt idx="1236">
                  <c:v>41974</c:v>
                </c:pt>
                <c:pt idx="1237">
                  <c:v>41975</c:v>
                </c:pt>
                <c:pt idx="1238">
                  <c:v>41976</c:v>
                </c:pt>
                <c:pt idx="1239">
                  <c:v>41977</c:v>
                </c:pt>
                <c:pt idx="1240">
                  <c:v>41978</c:v>
                </c:pt>
                <c:pt idx="1241">
                  <c:v>41981</c:v>
                </c:pt>
                <c:pt idx="1242">
                  <c:v>41982</c:v>
                </c:pt>
                <c:pt idx="1243">
                  <c:v>41983</c:v>
                </c:pt>
                <c:pt idx="1244">
                  <c:v>41984</c:v>
                </c:pt>
                <c:pt idx="1245">
                  <c:v>41985</c:v>
                </c:pt>
                <c:pt idx="1246">
                  <c:v>41988</c:v>
                </c:pt>
                <c:pt idx="1247">
                  <c:v>41989</c:v>
                </c:pt>
                <c:pt idx="1248">
                  <c:v>41990</c:v>
                </c:pt>
                <c:pt idx="1249">
                  <c:v>41991</c:v>
                </c:pt>
                <c:pt idx="1250">
                  <c:v>41992</c:v>
                </c:pt>
                <c:pt idx="1251">
                  <c:v>41995</c:v>
                </c:pt>
                <c:pt idx="1252">
                  <c:v>41996</c:v>
                </c:pt>
                <c:pt idx="1253">
                  <c:v>41997</c:v>
                </c:pt>
                <c:pt idx="1254">
                  <c:v>41999</c:v>
                </c:pt>
                <c:pt idx="1255">
                  <c:v>42002</c:v>
                </c:pt>
                <c:pt idx="1256">
                  <c:v>42003</c:v>
                </c:pt>
                <c:pt idx="1257">
                  <c:v>42004</c:v>
                </c:pt>
                <c:pt idx="1258">
                  <c:v>42006</c:v>
                </c:pt>
                <c:pt idx="1259">
                  <c:v>42009</c:v>
                </c:pt>
                <c:pt idx="1260">
                  <c:v>42010</c:v>
                </c:pt>
                <c:pt idx="1261">
                  <c:v>42011</c:v>
                </c:pt>
                <c:pt idx="1262">
                  <c:v>42012</c:v>
                </c:pt>
                <c:pt idx="1263">
                  <c:v>42013</c:v>
                </c:pt>
                <c:pt idx="1264">
                  <c:v>42016</c:v>
                </c:pt>
                <c:pt idx="1265">
                  <c:v>42017</c:v>
                </c:pt>
                <c:pt idx="1266">
                  <c:v>42018</c:v>
                </c:pt>
                <c:pt idx="1267">
                  <c:v>42019</c:v>
                </c:pt>
                <c:pt idx="1268">
                  <c:v>42020</c:v>
                </c:pt>
                <c:pt idx="1269">
                  <c:v>42024</c:v>
                </c:pt>
                <c:pt idx="1270">
                  <c:v>42025</c:v>
                </c:pt>
                <c:pt idx="1271">
                  <c:v>42026</c:v>
                </c:pt>
                <c:pt idx="1272">
                  <c:v>42027</c:v>
                </c:pt>
                <c:pt idx="1273">
                  <c:v>42030</c:v>
                </c:pt>
                <c:pt idx="1274">
                  <c:v>42031</c:v>
                </c:pt>
                <c:pt idx="1275">
                  <c:v>42032</c:v>
                </c:pt>
                <c:pt idx="1276">
                  <c:v>42033</c:v>
                </c:pt>
                <c:pt idx="1277">
                  <c:v>42034</c:v>
                </c:pt>
                <c:pt idx="1278">
                  <c:v>42037</c:v>
                </c:pt>
                <c:pt idx="1279">
                  <c:v>42038</c:v>
                </c:pt>
                <c:pt idx="1280">
                  <c:v>42039</c:v>
                </c:pt>
                <c:pt idx="1281">
                  <c:v>42040</c:v>
                </c:pt>
                <c:pt idx="1282">
                  <c:v>42041</c:v>
                </c:pt>
                <c:pt idx="1283">
                  <c:v>42044</c:v>
                </c:pt>
                <c:pt idx="1284">
                  <c:v>42045</c:v>
                </c:pt>
                <c:pt idx="1285">
                  <c:v>42046</c:v>
                </c:pt>
                <c:pt idx="1286">
                  <c:v>42047</c:v>
                </c:pt>
                <c:pt idx="1287">
                  <c:v>42048</c:v>
                </c:pt>
                <c:pt idx="1288">
                  <c:v>42052</c:v>
                </c:pt>
                <c:pt idx="1289">
                  <c:v>42053</c:v>
                </c:pt>
                <c:pt idx="1290">
                  <c:v>42054</c:v>
                </c:pt>
                <c:pt idx="1291">
                  <c:v>42055</c:v>
                </c:pt>
                <c:pt idx="1292">
                  <c:v>42058</c:v>
                </c:pt>
                <c:pt idx="1293">
                  <c:v>42059</c:v>
                </c:pt>
                <c:pt idx="1294">
                  <c:v>42060</c:v>
                </c:pt>
                <c:pt idx="1295">
                  <c:v>42061</c:v>
                </c:pt>
                <c:pt idx="1296">
                  <c:v>42062</c:v>
                </c:pt>
                <c:pt idx="1297">
                  <c:v>42065</c:v>
                </c:pt>
                <c:pt idx="1298">
                  <c:v>42066</c:v>
                </c:pt>
                <c:pt idx="1299">
                  <c:v>42067</c:v>
                </c:pt>
                <c:pt idx="1300">
                  <c:v>42068</c:v>
                </c:pt>
                <c:pt idx="1301">
                  <c:v>42069</c:v>
                </c:pt>
                <c:pt idx="1302">
                  <c:v>42072</c:v>
                </c:pt>
                <c:pt idx="1303">
                  <c:v>42073</c:v>
                </c:pt>
                <c:pt idx="1304">
                  <c:v>42074</c:v>
                </c:pt>
                <c:pt idx="1305">
                  <c:v>42075</c:v>
                </c:pt>
                <c:pt idx="1306">
                  <c:v>42076</c:v>
                </c:pt>
                <c:pt idx="1307">
                  <c:v>42079</c:v>
                </c:pt>
                <c:pt idx="1308">
                  <c:v>42080</c:v>
                </c:pt>
                <c:pt idx="1309">
                  <c:v>42081</c:v>
                </c:pt>
                <c:pt idx="1310">
                  <c:v>42082</c:v>
                </c:pt>
                <c:pt idx="1311">
                  <c:v>42083</c:v>
                </c:pt>
                <c:pt idx="1312">
                  <c:v>42086</c:v>
                </c:pt>
                <c:pt idx="1313">
                  <c:v>42087</c:v>
                </c:pt>
                <c:pt idx="1314">
                  <c:v>42088</c:v>
                </c:pt>
                <c:pt idx="1315">
                  <c:v>42089</c:v>
                </c:pt>
                <c:pt idx="1316">
                  <c:v>42090</c:v>
                </c:pt>
                <c:pt idx="1317">
                  <c:v>42093</c:v>
                </c:pt>
                <c:pt idx="1318">
                  <c:v>42094</c:v>
                </c:pt>
                <c:pt idx="1319">
                  <c:v>42095</c:v>
                </c:pt>
                <c:pt idx="1320">
                  <c:v>42096</c:v>
                </c:pt>
                <c:pt idx="1321">
                  <c:v>42100</c:v>
                </c:pt>
                <c:pt idx="1322">
                  <c:v>42101</c:v>
                </c:pt>
                <c:pt idx="1323">
                  <c:v>42102</c:v>
                </c:pt>
                <c:pt idx="1324">
                  <c:v>42103</c:v>
                </c:pt>
                <c:pt idx="1325">
                  <c:v>42104</c:v>
                </c:pt>
                <c:pt idx="1326">
                  <c:v>42107</c:v>
                </c:pt>
                <c:pt idx="1327">
                  <c:v>42108</c:v>
                </c:pt>
                <c:pt idx="1328">
                  <c:v>42109</c:v>
                </c:pt>
                <c:pt idx="1329">
                  <c:v>42110</c:v>
                </c:pt>
                <c:pt idx="1330">
                  <c:v>42111</c:v>
                </c:pt>
                <c:pt idx="1331">
                  <c:v>42114</c:v>
                </c:pt>
                <c:pt idx="1332">
                  <c:v>42115</c:v>
                </c:pt>
                <c:pt idx="1333">
                  <c:v>42116</c:v>
                </c:pt>
                <c:pt idx="1334">
                  <c:v>42117</c:v>
                </c:pt>
                <c:pt idx="1335">
                  <c:v>42118</c:v>
                </c:pt>
                <c:pt idx="1336">
                  <c:v>42121</c:v>
                </c:pt>
                <c:pt idx="1337">
                  <c:v>42122</c:v>
                </c:pt>
                <c:pt idx="1338">
                  <c:v>42123</c:v>
                </c:pt>
                <c:pt idx="1339">
                  <c:v>42124</c:v>
                </c:pt>
                <c:pt idx="1340">
                  <c:v>42125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8</c:v>
                </c:pt>
                <c:pt idx="1350">
                  <c:v>42139</c:v>
                </c:pt>
                <c:pt idx="1351">
                  <c:v>42142</c:v>
                </c:pt>
                <c:pt idx="1352">
                  <c:v>42143</c:v>
                </c:pt>
                <c:pt idx="1353">
                  <c:v>42144</c:v>
                </c:pt>
                <c:pt idx="1354">
                  <c:v>42145</c:v>
                </c:pt>
                <c:pt idx="1355">
                  <c:v>42146</c:v>
                </c:pt>
                <c:pt idx="1356">
                  <c:v>42150</c:v>
                </c:pt>
                <c:pt idx="1357">
                  <c:v>42151</c:v>
                </c:pt>
                <c:pt idx="1358">
                  <c:v>42152</c:v>
                </c:pt>
                <c:pt idx="1359">
                  <c:v>42153</c:v>
                </c:pt>
                <c:pt idx="1360">
                  <c:v>42156</c:v>
                </c:pt>
                <c:pt idx="1361">
                  <c:v>42157</c:v>
                </c:pt>
                <c:pt idx="1362">
                  <c:v>42158</c:v>
                </c:pt>
                <c:pt idx="1363">
                  <c:v>42159</c:v>
                </c:pt>
                <c:pt idx="1364">
                  <c:v>42160</c:v>
                </c:pt>
                <c:pt idx="1365">
                  <c:v>42163</c:v>
                </c:pt>
                <c:pt idx="1366">
                  <c:v>42164</c:v>
                </c:pt>
                <c:pt idx="1367">
                  <c:v>42165</c:v>
                </c:pt>
                <c:pt idx="1368">
                  <c:v>42166</c:v>
                </c:pt>
                <c:pt idx="1369">
                  <c:v>42167</c:v>
                </c:pt>
                <c:pt idx="1370">
                  <c:v>42170</c:v>
                </c:pt>
                <c:pt idx="1371">
                  <c:v>42171</c:v>
                </c:pt>
                <c:pt idx="1372">
                  <c:v>42172</c:v>
                </c:pt>
                <c:pt idx="1373">
                  <c:v>42173</c:v>
                </c:pt>
                <c:pt idx="1374">
                  <c:v>42174</c:v>
                </c:pt>
                <c:pt idx="1375">
                  <c:v>42177</c:v>
                </c:pt>
                <c:pt idx="1376">
                  <c:v>42178</c:v>
                </c:pt>
                <c:pt idx="1377">
                  <c:v>42179</c:v>
                </c:pt>
                <c:pt idx="1378">
                  <c:v>42180</c:v>
                </c:pt>
                <c:pt idx="1379">
                  <c:v>42181</c:v>
                </c:pt>
                <c:pt idx="1380">
                  <c:v>42184</c:v>
                </c:pt>
                <c:pt idx="1381">
                  <c:v>42185</c:v>
                </c:pt>
                <c:pt idx="1382">
                  <c:v>42186</c:v>
                </c:pt>
                <c:pt idx="1383">
                  <c:v>42187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5</c:v>
                </c:pt>
                <c:pt idx="1430">
                  <c:v>42256</c:v>
                </c:pt>
                <c:pt idx="1431">
                  <c:v>42257</c:v>
                </c:pt>
                <c:pt idx="1432">
                  <c:v>42258</c:v>
                </c:pt>
                <c:pt idx="1433">
                  <c:v>42261</c:v>
                </c:pt>
                <c:pt idx="1434">
                  <c:v>42262</c:v>
                </c:pt>
                <c:pt idx="1435">
                  <c:v>42263</c:v>
                </c:pt>
                <c:pt idx="1436">
                  <c:v>42264</c:v>
                </c:pt>
                <c:pt idx="1437">
                  <c:v>42265</c:v>
                </c:pt>
                <c:pt idx="1438">
                  <c:v>42268</c:v>
                </c:pt>
                <c:pt idx="1439">
                  <c:v>42269</c:v>
                </c:pt>
                <c:pt idx="1440">
                  <c:v>42270</c:v>
                </c:pt>
                <c:pt idx="1441">
                  <c:v>42271</c:v>
                </c:pt>
                <c:pt idx="1442">
                  <c:v>42272</c:v>
                </c:pt>
                <c:pt idx="1443">
                  <c:v>42275</c:v>
                </c:pt>
                <c:pt idx="1444">
                  <c:v>42276</c:v>
                </c:pt>
                <c:pt idx="1445">
                  <c:v>42277</c:v>
                </c:pt>
                <c:pt idx="1446">
                  <c:v>42278</c:v>
                </c:pt>
                <c:pt idx="1447">
                  <c:v>42279</c:v>
                </c:pt>
                <c:pt idx="1448">
                  <c:v>42282</c:v>
                </c:pt>
                <c:pt idx="1449">
                  <c:v>42283</c:v>
                </c:pt>
                <c:pt idx="1450">
                  <c:v>42284</c:v>
                </c:pt>
                <c:pt idx="1451">
                  <c:v>42285</c:v>
                </c:pt>
                <c:pt idx="1452">
                  <c:v>42286</c:v>
                </c:pt>
                <c:pt idx="1453">
                  <c:v>42289</c:v>
                </c:pt>
                <c:pt idx="1454">
                  <c:v>42290</c:v>
                </c:pt>
                <c:pt idx="1455">
                  <c:v>42291</c:v>
                </c:pt>
                <c:pt idx="1456">
                  <c:v>42292</c:v>
                </c:pt>
                <c:pt idx="1457">
                  <c:v>42293</c:v>
                </c:pt>
                <c:pt idx="1458">
                  <c:v>42296</c:v>
                </c:pt>
                <c:pt idx="1459">
                  <c:v>42297</c:v>
                </c:pt>
                <c:pt idx="1460">
                  <c:v>42298</c:v>
                </c:pt>
                <c:pt idx="1461">
                  <c:v>42299</c:v>
                </c:pt>
                <c:pt idx="1462">
                  <c:v>42300</c:v>
                </c:pt>
                <c:pt idx="1463">
                  <c:v>42303</c:v>
                </c:pt>
                <c:pt idx="1464">
                  <c:v>42304</c:v>
                </c:pt>
                <c:pt idx="1465">
                  <c:v>42305</c:v>
                </c:pt>
                <c:pt idx="1466">
                  <c:v>42306</c:v>
                </c:pt>
                <c:pt idx="1467">
                  <c:v>42307</c:v>
                </c:pt>
                <c:pt idx="1468">
                  <c:v>42310</c:v>
                </c:pt>
                <c:pt idx="1469">
                  <c:v>42311</c:v>
                </c:pt>
                <c:pt idx="1470">
                  <c:v>42312</c:v>
                </c:pt>
                <c:pt idx="1471">
                  <c:v>42313</c:v>
                </c:pt>
                <c:pt idx="1472">
                  <c:v>42314</c:v>
                </c:pt>
                <c:pt idx="1473">
                  <c:v>42317</c:v>
                </c:pt>
                <c:pt idx="1474">
                  <c:v>42318</c:v>
                </c:pt>
                <c:pt idx="1475">
                  <c:v>42319</c:v>
                </c:pt>
                <c:pt idx="1476">
                  <c:v>42320</c:v>
                </c:pt>
                <c:pt idx="1477">
                  <c:v>42321</c:v>
                </c:pt>
                <c:pt idx="1478">
                  <c:v>42324</c:v>
                </c:pt>
                <c:pt idx="1479">
                  <c:v>42325</c:v>
                </c:pt>
                <c:pt idx="1480">
                  <c:v>42326</c:v>
                </c:pt>
                <c:pt idx="1481">
                  <c:v>42327</c:v>
                </c:pt>
                <c:pt idx="1482">
                  <c:v>42328</c:v>
                </c:pt>
                <c:pt idx="1483">
                  <c:v>42331</c:v>
                </c:pt>
                <c:pt idx="1484">
                  <c:v>42332</c:v>
                </c:pt>
                <c:pt idx="1485">
                  <c:v>42333</c:v>
                </c:pt>
                <c:pt idx="1486">
                  <c:v>42335</c:v>
                </c:pt>
                <c:pt idx="1487">
                  <c:v>42338</c:v>
                </c:pt>
                <c:pt idx="1488">
                  <c:v>42339</c:v>
                </c:pt>
                <c:pt idx="1489">
                  <c:v>42340</c:v>
                </c:pt>
                <c:pt idx="1490">
                  <c:v>42341</c:v>
                </c:pt>
                <c:pt idx="1491">
                  <c:v>42342</c:v>
                </c:pt>
                <c:pt idx="1492">
                  <c:v>42345</c:v>
                </c:pt>
                <c:pt idx="1493">
                  <c:v>42346</c:v>
                </c:pt>
                <c:pt idx="1494">
                  <c:v>42347</c:v>
                </c:pt>
                <c:pt idx="1495">
                  <c:v>42348</c:v>
                </c:pt>
                <c:pt idx="1496">
                  <c:v>42349</c:v>
                </c:pt>
                <c:pt idx="1497">
                  <c:v>42352</c:v>
                </c:pt>
                <c:pt idx="1498">
                  <c:v>42353</c:v>
                </c:pt>
                <c:pt idx="1499">
                  <c:v>42354</c:v>
                </c:pt>
                <c:pt idx="1500">
                  <c:v>42355</c:v>
                </c:pt>
                <c:pt idx="1501">
                  <c:v>42356</c:v>
                </c:pt>
                <c:pt idx="1502">
                  <c:v>42359</c:v>
                </c:pt>
                <c:pt idx="1503">
                  <c:v>42360</c:v>
                </c:pt>
                <c:pt idx="1504">
                  <c:v>42361</c:v>
                </c:pt>
                <c:pt idx="1505">
                  <c:v>42362</c:v>
                </c:pt>
                <c:pt idx="1506">
                  <c:v>42366</c:v>
                </c:pt>
                <c:pt idx="1507">
                  <c:v>42367</c:v>
                </c:pt>
                <c:pt idx="1508">
                  <c:v>42368</c:v>
                </c:pt>
                <c:pt idx="1509">
                  <c:v>42369</c:v>
                </c:pt>
                <c:pt idx="1510">
                  <c:v>42373</c:v>
                </c:pt>
                <c:pt idx="1511">
                  <c:v>42374</c:v>
                </c:pt>
                <c:pt idx="1512">
                  <c:v>42375</c:v>
                </c:pt>
                <c:pt idx="1513">
                  <c:v>42376</c:v>
                </c:pt>
                <c:pt idx="1514">
                  <c:v>42377</c:v>
                </c:pt>
                <c:pt idx="1515">
                  <c:v>42380</c:v>
                </c:pt>
                <c:pt idx="1516">
                  <c:v>42381</c:v>
                </c:pt>
                <c:pt idx="1517">
                  <c:v>42382</c:v>
                </c:pt>
                <c:pt idx="1518">
                  <c:v>42383</c:v>
                </c:pt>
                <c:pt idx="1519">
                  <c:v>42384</c:v>
                </c:pt>
                <c:pt idx="1520">
                  <c:v>42388</c:v>
                </c:pt>
                <c:pt idx="1521">
                  <c:v>42389</c:v>
                </c:pt>
                <c:pt idx="1522">
                  <c:v>42390</c:v>
                </c:pt>
                <c:pt idx="1523">
                  <c:v>42391</c:v>
                </c:pt>
                <c:pt idx="1524">
                  <c:v>42394</c:v>
                </c:pt>
                <c:pt idx="1525">
                  <c:v>42395</c:v>
                </c:pt>
                <c:pt idx="1526">
                  <c:v>42396</c:v>
                </c:pt>
                <c:pt idx="1527">
                  <c:v>42397</c:v>
                </c:pt>
                <c:pt idx="1528">
                  <c:v>42398</c:v>
                </c:pt>
                <c:pt idx="1529">
                  <c:v>42401</c:v>
                </c:pt>
                <c:pt idx="1530">
                  <c:v>42402</c:v>
                </c:pt>
                <c:pt idx="1531">
                  <c:v>42403</c:v>
                </c:pt>
                <c:pt idx="1532">
                  <c:v>42404</c:v>
                </c:pt>
                <c:pt idx="1533">
                  <c:v>42405</c:v>
                </c:pt>
                <c:pt idx="1534">
                  <c:v>42408</c:v>
                </c:pt>
                <c:pt idx="1535">
                  <c:v>42409</c:v>
                </c:pt>
                <c:pt idx="1536">
                  <c:v>42410</c:v>
                </c:pt>
                <c:pt idx="1537">
                  <c:v>42411</c:v>
                </c:pt>
                <c:pt idx="1538">
                  <c:v>42412</c:v>
                </c:pt>
                <c:pt idx="1539">
                  <c:v>42416</c:v>
                </c:pt>
                <c:pt idx="1540">
                  <c:v>42417</c:v>
                </c:pt>
                <c:pt idx="1541">
                  <c:v>42418</c:v>
                </c:pt>
                <c:pt idx="1542">
                  <c:v>42419</c:v>
                </c:pt>
                <c:pt idx="1543">
                  <c:v>42422</c:v>
                </c:pt>
                <c:pt idx="1544">
                  <c:v>42423</c:v>
                </c:pt>
                <c:pt idx="1545">
                  <c:v>42424</c:v>
                </c:pt>
                <c:pt idx="1546">
                  <c:v>42425</c:v>
                </c:pt>
                <c:pt idx="1547">
                  <c:v>42426</c:v>
                </c:pt>
                <c:pt idx="1548">
                  <c:v>42429</c:v>
                </c:pt>
                <c:pt idx="1549">
                  <c:v>42430</c:v>
                </c:pt>
                <c:pt idx="1550">
                  <c:v>42431</c:v>
                </c:pt>
                <c:pt idx="1551">
                  <c:v>42432</c:v>
                </c:pt>
                <c:pt idx="1552">
                  <c:v>42433</c:v>
                </c:pt>
                <c:pt idx="1553">
                  <c:v>42436</c:v>
                </c:pt>
                <c:pt idx="1554">
                  <c:v>42437</c:v>
                </c:pt>
                <c:pt idx="1555">
                  <c:v>42438</c:v>
                </c:pt>
                <c:pt idx="1556">
                  <c:v>42439</c:v>
                </c:pt>
                <c:pt idx="1557">
                  <c:v>42440</c:v>
                </c:pt>
                <c:pt idx="1558">
                  <c:v>42443</c:v>
                </c:pt>
                <c:pt idx="1559">
                  <c:v>42444</c:v>
                </c:pt>
                <c:pt idx="1560">
                  <c:v>42445</c:v>
                </c:pt>
                <c:pt idx="1561">
                  <c:v>42446</c:v>
                </c:pt>
                <c:pt idx="1562">
                  <c:v>42447</c:v>
                </c:pt>
                <c:pt idx="1563">
                  <c:v>42450</c:v>
                </c:pt>
                <c:pt idx="1564">
                  <c:v>42451</c:v>
                </c:pt>
                <c:pt idx="1565">
                  <c:v>42452</c:v>
                </c:pt>
                <c:pt idx="1566">
                  <c:v>42453</c:v>
                </c:pt>
                <c:pt idx="1567">
                  <c:v>42457</c:v>
                </c:pt>
                <c:pt idx="1568">
                  <c:v>42458</c:v>
                </c:pt>
                <c:pt idx="1569">
                  <c:v>42459</c:v>
                </c:pt>
                <c:pt idx="1570">
                  <c:v>42460</c:v>
                </c:pt>
                <c:pt idx="1571">
                  <c:v>42461</c:v>
                </c:pt>
                <c:pt idx="1572">
                  <c:v>42464</c:v>
                </c:pt>
                <c:pt idx="1573">
                  <c:v>42465</c:v>
                </c:pt>
                <c:pt idx="1574">
                  <c:v>42466</c:v>
                </c:pt>
                <c:pt idx="1575">
                  <c:v>42467</c:v>
                </c:pt>
                <c:pt idx="1576">
                  <c:v>42468</c:v>
                </c:pt>
                <c:pt idx="1577">
                  <c:v>42471</c:v>
                </c:pt>
                <c:pt idx="1578">
                  <c:v>42472</c:v>
                </c:pt>
                <c:pt idx="1579">
                  <c:v>42473</c:v>
                </c:pt>
                <c:pt idx="1580">
                  <c:v>42474</c:v>
                </c:pt>
                <c:pt idx="1581">
                  <c:v>42475</c:v>
                </c:pt>
                <c:pt idx="1582">
                  <c:v>42478</c:v>
                </c:pt>
                <c:pt idx="1583">
                  <c:v>42479</c:v>
                </c:pt>
                <c:pt idx="1584">
                  <c:v>42480</c:v>
                </c:pt>
                <c:pt idx="1585">
                  <c:v>42481</c:v>
                </c:pt>
                <c:pt idx="1586">
                  <c:v>42482</c:v>
                </c:pt>
                <c:pt idx="1587">
                  <c:v>42485</c:v>
                </c:pt>
                <c:pt idx="1588">
                  <c:v>42486</c:v>
                </c:pt>
                <c:pt idx="1589">
                  <c:v>42487</c:v>
                </c:pt>
                <c:pt idx="1590">
                  <c:v>42488</c:v>
                </c:pt>
                <c:pt idx="1591">
                  <c:v>42489</c:v>
                </c:pt>
                <c:pt idx="1592">
                  <c:v>42492</c:v>
                </c:pt>
                <c:pt idx="1593">
                  <c:v>42493</c:v>
                </c:pt>
                <c:pt idx="1594">
                  <c:v>42494</c:v>
                </c:pt>
                <c:pt idx="1595">
                  <c:v>42495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6</c:v>
                </c:pt>
                <c:pt idx="1603">
                  <c:v>42507</c:v>
                </c:pt>
                <c:pt idx="1604">
                  <c:v>42508</c:v>
                </c:pt>
                <c:pt idx="1605">
                  <c:v>42509</c:v>
                </c:pt>
                <c:pt idx="1606">
                  <c:v>42510</c:v>
                </c:pt>
                <c:pt idx="1607">
                  <c:v>42513</c:v>
                </c:pt>
                <c:pt idx="1608">
                  <c:v>42514</c:v>
                </c:pt>
                <c:pt idx="1609">
                  <c:v>42515</c:v>
                </c:pt>
                <c:pt idx="1610">
                  <c:v>42516</c:v>
                </c:pt>
                <c:pt idx="1611">
                  <c:v>42517</c:v>
                </c:pt>
                <c:pt idx="1612">
                  <c:v>42521</c:v>
                </c:pt>
                <c:pt idx="1613">
                  <c:v>42522</c:v>
                </c:pt>
                <c:pt idx="1614">
                  <c:v>42523</c:v>
                </c:pt>
                <c:pt idx="1615">
                  <c:v>42524</c:v>
                </c:pt>
                <c:pt idx="1616">
                  <c:v>42527</c:v>
                </c:pt>
                <c:pt idx="1617">
                  <c:v>42528</c:v>
                </c:pt>
                <c:pt idx="1618">
                  <c:v>42529</c:v>
                </c:pt>
                <c:pt idx="1619">
                  <c:v>42530</c:v>
                </c:pt>
                <c:pt idx="1620">
                  <c:v>42531</c:v>
                </c:pt>
                <c:pt idx="1621">
                  <c:v>42534</c:v>
                </c:pt>
                <c:pt idx="1622">
                  <c:v>42535</c:v>
                </c:pt>
                <c:pt idx="1623">
                  <c:v>42536</c:v>
                </c:pt>
                <c:pt idx="1624">
                  <c:v>42537</c:v>
                </c:pt>
                <c:pt idx="1625">
                  <c:v>42538</c:v>
                </c:pt>
                <c:pt idx="1626">
                  <c:v>42541</c:v>
                </c:pt>
                <c:pt idx="1627">
                  <c:v>42542</c:v>
                </c:pt>
                <c:pt idx="1628">
                  <c:v>42543</c:v>
                </c:pt>
                <c:pt idx="1629">
                  <c:v>42544</c:v>
                </c:pt>
                <c:pt idx="1630">
                  <c:v>42545</c:v>
                </c:pt>
                <c:pt idx="1631">
                  <c:v>42548</c:v>
                </c:pt>
                <c:pt idx="1632">
                  <c:v>42549</c:v>
                </c:pt>
                <c:pt idx="1633">
                  <c:v>42550</c:v>
                </c:pt>
                <c:pt idx="1634">
                  <c:v>42551</c:v>
                </c:pt>
                <c:pt idx="1635">
                  <c:v>42552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9</c:v>
                </c:pt>
                <c:pt idx="1681">
                  <c:v>42620</c:v>
                </c:pt>
                <c:pt idx="1682">
                  <c:v>42621</c:v>
                </c:pt>
                <c:pt idx="1683">
                  <c:v>42622</c:v>
                </c:pt>
                <c:pt idx="1684">
                  <c:v>42625</c:v>
                </c:pt>
                <c:pt idx="1685">
                  <c:v>42626</c:v>
                </c:pt>
                <c:pt idx="1686">
                  <c:v>42627</c:v>
                </c:pt>
                <c:pt idx="1687">
                  <c:v>42628</c:v>
                </c:pt>
                <c:pt idx="1688">
                  <c:v>42629</c:v>
                </c:pt>
                <c:pt idx="1689">
                  <c:v>42632</c:v>
                </c:pt>
                <c:pt idx="1690">
                  <c:v>42633</c:v>
                </c:pt>
                <c:pt idx="1691">
                  <c:v>42634</c:v>
                </c:pt>
                <c:pt idx="1692">
                  <c:v>42635</c:v>
                </c:pt>
                <c:pt idx="1693">
                  <c:v>42636</c:v>
                </c:pt>
                <c:pt idx="1694">
                  <c:v>42639</c:v>
                </c:pt>
                <c:pt idx="1695">
                  <c:v>42640</c:v>
                </c:pt>
                <c:pt idx="1696">
                  <c:v>42641</c:v>
                </c:pt>
                <c:pt idx="1697">
                  <c:v>42642</c:v>
                </c:pt>
                <c:pt idx="1698">
                  <c:v>42643</c:v>
                </c:pt>
                <c:pt idx="1699">
                  <c:v>42646</c:v>
                </c:pt>
                <c:pt idx="1700">
                  <c:v>42647</c:v>
                </c:pt>
                <c:pt idx="1701">
                  <c:v>42648</c:v>
                </c:pt>
                <c:pt idx="1702">
                  <c:v>42649</c:v>
                </c:pt>
                <c:pt idx="1703">
                  <c:v>42650</c:v>
                </c:pt>
                <c:pt idx="1704">
                  <c:v>42653</c:v>
                </c:pt>
                <c:pt idx="1705">
                  <c:v>42654</c:v>
                </c:pt>
                <c:pt idx="1706">
                  <c:v>42655</c:v>
                </c:pt>
                <c:pt idx="1707">
                  <c:v>42656</c:v>
                </c:pt>
                <c:pt idx="1708">
                  <c:v>42657</c:v>
                </c:pt>
                <c:pt idx="1709">
                  <c:v>42660</c:v>
                </c:pt>
                <c:pt idx="1710">
                  <c:v>42661</c:v>
                </c:pt>
                <c:pt idx="1711">
                  <c:v>42662</c:v>
                </c:pt>
                <c:pt idx="1712">
                  <c:v>42663</c:v>
                </c:pt>
                <c:pt idx="1713">
                  <c:v>42664</c:v>
                </c:pt>
                <c:pt idx="1714">
                  <c:v>42667</c:v>
                </c:pt>
                <c:pt idx="1715">
                  <c:v>42668</c:v>
                </c:pt>
                <c:pt idx="1716">
                  <c:v>42669</c:v>
                </c:pt>
                <c:pt idx="1717">
                  <c:v>42670</c:v>
                </c:pt>
                <c:pt idx="1718">
                  <c:v>42671</c:v>
                </c:pt>
                <c:pt idx="1719">
                  <c:v>42674</c:v>
                </c:pt>
                <c:pt idx="1720">
                  <c:v>42675</c:v>
                </c:pt>
                <c:pt idx="1721">
                  <c:v>42676</c:v>
                </c:pt>
                <c:pt idx="1722">
                  <c:v>42677</c:v>
                </c:pt>
                <c:pt idx="1723">
                  <c:v>42678</c:v>
                </c:pt>
                <c:pt idx="1724">
                  <c:v>42681</c:v>
                </c:pt>
                <c:pt idx="1725">
                  <c:v>42682</c:v>
                </c:pt>
                <c:pt idx="1726">
                  <c:v>42683</c:v>
                </c:pt>
                <c:pt idx="1727">
                  <c:v>42684</c:v>
                </c:pt>
                <c:pt idx="1728">
                  <c:v>42685</c:v>
                </c:pt>
                <c:pt idx="1729">
                  <c:v>42688</c:v>
                </c:pt>
                <c:pt idx="1730">
                  <c:v>42689</c:v>
                </c:pt>
                <c:pt idx="1731">
                  <c:v>42690</c:v>
                </c:pt>
                <c:pt idx="1732">
                  <c:v>42691</c:v>
                </c:pt>
                <c:pt idx="1733">
                  <c:v>42692</c:v>
                </c:pt>
                <c:pt idx="1734">
                  <c:v>42695</c:v>
                </c:pt>
                <c:pt idx="1735">
                  <c:v>42696</c:v>
                </c:pt>
                <c:pt idx="1736">
                  <c:v>42697</c:v>
                </c:pt>
                <c:pt idx="1737">
                  <c:v>42699</c:v>
                </c:pt>
                <c:pt idx="1738">
                  <c:v>42702</c:v>
                </c:pt>
                <c:pt idx="1739">
                  <c:v>42703</c:v>
                </c:pt>
                <c:pt idx="1740">
                  <c:v>42704</c:v>
                </c:pt>
                <c:pt idx="1741">
                  <c:v>42705</c:v>
                </c:pt>
                <c:pt idx="1742">
                  <c:v>42706</c:v>
                </c:pt>
                <c:pt idx="1743">
                  <c:v>42709</c:v>
                </c:pt>
                <c:pt idx="1744">
                  <c:v>42710</c:v>
                </c:pt>
                <c:pt idx="1745">
                  <c:v>42711</c:v>
                </c:pt>
                <c:pt idx="1746">
                  <c:v>42712</c:v>
                </c:pt>
                <c:pt idx="1747">
                  <c:v>42713</c:v>
                </c:pt>
                <c:pt idx="1748">
                  <c:v>42716</c:v>
                </c:pt>
                <c:pt idx="1749">
                  <c:v>42717</c:v>
                </c:pt>
                <c:pt idx="1750">
                  <c:v>42718</c:v>
                </c:pt>
                <c:pt idx="1751">
                  <c:v>42719</c:v>
                </c:pt>
                <c:pt idx="1752">
                  <c:v>42720</c:v>
                </c:pt>
                <c:pt idx="1753">
                  <c:v>42723</c:v>
                </c:pt>
                <c:pt idx="1754">
                  <c:v>42724</c:v>
                </c:pt>
                <c:pt idx="1755">
                  <c:v>42725</c:v>
                </c:pt>
                <c:pt idx="1756">
                  <c:v>42726</c:v>
                </c:pt>
                <c:pt idx="1757">
                  <c:v>42727</c:v>
                </c:pt>
                <c:pt idx="1758">
                  <c:v>42731</c:v>
                </c:pt>
                <c:pt idx="1759">
                  <c:v>42732</c:v>
                </c:pt>
                <c:pt idx="1760">
                  <c:v>42733</c:v>
                </c:pt>
                <c:pt idx="1761">
                  <c:v>42734</c:v>
                </c:pt>
                <c:pt idx="1762">
                  <c:v>42738</c:v>
                </c:pt>
                <c:pt idx="1763">
                  <c:v>42739</c:v>
                </c:pt>
                <c:pt idx="1764">
                  <c:v>42740</c:v>
                </c:pt>
                <c:pt idx="1765">
                  <c:v>42741</c:v>
                </c:pt>
                <c:pt idx="1766">
                  <c:v>42744</c:v>
                </c:pt>
                <c:pt idx="1767">
                  <c:v>42745</c:v>
                </c:pt>
                <c:pt idx="1768">
                  <c:v>42746</c:v>
                </c:pt>
                <c:pt idx="1769">
                  <c:v>42747</c:v>
                </c:pt>
                <c:pt idx="1770">
                  <c:v>42748</c:v>
                </c:pt>
                <c:pt idx="1771">
                  <c:v>42752</c:v>
                </c:pt>
                <c:pt idx="1772">
                  <c:v>42753</c:v>
                </c:pt>
                <c:pt idx="1773">
                  <c:v>42754</c:v>
                </c:pt>
                <c:pt idx="1774">
                  <c:v>42755</c:v>
                </c:pt>
                <c:pt idx="1775">
                  <c:v>42758</c:v>
                </c:pt>
                <c:pt idx="1776">
                  <c:v>42759</c:v>
                </c:pt>
                <c:pt idx="1777">
                  <c:v>42760</c:v>
                </c:pt>
                <c:pt idx="1778">
                  <c:v>42761</c:v>
                </c:pt>
                <c:pt idx="1779">
                  <c:v>42762</c:v>
                </c:pt>
                <c:pt idx="1780">
                  <c:v>42765</c:v>
                </c:pt>
                <c:pt idx="1781">
                  <c:v>42766</c:v>
                </c:pt>
                <c:pt idx="1782">
                  <c:v>42767</c:v>
                </c:pt>
                <c:pt idx="1783">
                  <c:v>42768</c:v>
                </c:pt>
                <c:pt idx="1784">
                  <c:v>42769</c:v>
                </c:pt>
                <c:pt idx="1785">
                  <c:v>42772</c:v>
                </c:pt>
                <c:pt idx="1786">
                  <c:v>42773</c:v>
                </c:pt>
                <c:pt idx="1787">
                  <c:v>42774</c:v>
                </c:pt>
                <c:pt idx="1788">
                  <c:v>42775</c:v>
                </c:pt>
                <c:pt idx="1789">
                  <c:v>42776</c:v>
                </c:pt>
                <c:pt idx="1790">
                  <c:v>42779</c:v>
                </c:pt>
                <c:pt idx="1791">
                  <c:v>42780</c:v>
                </c:pt>
                <c:pt idx="1792">
                  <c:v>42781</c:v>
                </c:pt>
                <c:pt idx="1793">
                  <c:v>42782</c:v>
                </c:pt>
                <c:pt idx="1794">
                  <c:v>42783</c:v>
                </c:pt>
                <c:pt idx="1795">
                  <c:v>42787</c:v>
                </c:pt>
                <c:pt idx="1796">
                  <c:v>42788</c:v>
                </c:pt>
                <c:pt idx="1797">
                  <c:v>42789</c:v>
                </c:pt>
                <c:pt idx="1798">
                  <c:v>42790</c:v>
                </c:pt>
                <c:pt idx="1799">
                  <c:v>42793</c:v>
                </c:pt>
                <c:pt idx="1800">
                  <c:v>42794</c:v>
                </c:pt>
                <c:pt idx="1801">
                  <c:v>42795</c:v>
                </c:pt>
                <c:pt idx="1802">
                  <c:v>42796</c:v>
                </c:pt>
                <c:pt idx="1803">
                  <c:v>42797</c:v>
                </c:pt>
                <c:pt idx="1804">
                  <c:v>42800</c:v>
                </c:pt>
                <c:pt idx="1805">
                  <c:v>42801</c:v>
                </c:pt>
                <c:pt idx="1806">
                  <c:v>42802</c:v>
                </c:pt>
                <c:pt idx="1807">
                  <c:v>42803</c:v>
                </c:pt>
                <c:pt idx="1808">
                  <c:v>42804</c:v>
                </c:pt>
                <c:pt idx="1809">
                  <c:v>42807</c:v>
                </c:pt>
                <c:pt idx="1810">
                  <c:v>42808</c:v>
                </c:pt>
                <c:pt idx="1811">
                  <c:v>42809</c:v>
                </c:pt>
                <c:pt idx="1812">
                  <c:v>42810</c:v>
                </c:pt>
                <c:pt idx="1813">
                  <c:v>42811</c:v>
                </c:pt>
                <c:pt idx="1814">
                  <c:v>42814</c:v>
                </c:pt>
                <c:pt idx="1815">
                  <c:v>42815</c:v>
                </c:pt>
                <c:pt idx="1816">
                  <c:v>42816</c:v>
                </c:pt>
                <c:pt idx="1817">
                  <c:v>42817</c:v>
                </c:pt>
                <c:pt idx="1818">
                  <c:v>42818</c:v>
                </c:pt>
                <c:pt idx="1819">
                  <c:v>42821</c:v>
                </c:pt>
                <c:pt idx="1820">
                  <c:v>42822</c:v>
                </c:pt>
                <c:pt idx="1821">
                  <c:v>42823</c:v>
                </c:pt>
                <c:pt idx="1822">
                  <c:v>42824</c:v>
                </c:pt>
                <c:pt idx="1823">
                  <c:v>42825</c:v>
                </c:pt>
                <c:pt idx="1824">
                  <c:v>42828</c:v>
                </c:pt>
                <c:pt idx="1825">
                  <c:v>42829</c:v>
                </c:pt>
                <c:pt idx="1826">
                  <c:v>42830</c:v>
                </c:pt>
                <c:pt idx="1827">
                  <c:v>42831</c:v>
                </c:pt>
                <c:pt idx="1828">
                  <c:v>42832</c:v>
                </c:pt>
                <c:pt idx="1829">
                  <c:v>42835</c:v>
                </c:pt>
                <c:pt idx="1830">
                  <c:v>42836</c:v>
                </c:pt>
                <c:pt idx="1831">
                  <c:v>42837</c:v>
                </c:pt>
                <c:pt idx="1832">
                  <c:v>42838</c:v>
                </c:pt>
                <c:pt idx="1833">
                  <c:v>42842</c:v>
                </c:pt>
                <c:pt idx="1834">
                  <c:v>42843</c:v>
                </c:pt>
                <c:pt idx="1835">
                  <c:v>42844</c:v>
                </c:pt>
                <c:pt idx="1836">
                  <c:v>42845</c:v>
                </c:pt>
                <c:pt idx="1837">
                  <c:v>42846</c:v>
                </c:pt>
                <c:pt idx="1838">
                  <c:v>42849</c:v>
                </c:pt>
                <c:pt idx="1839">
                  <c:v>42850</c:v>
                </c:pt>
                <c:pt idx="1840">
                  <c:v>42851</c:v>
                </c:pt>
                <c:pt idx="1841">
                  <c:v>42852</c:v>
                </c:pt>
                <c:pt idx="1842">
                  <c:v>42853</c:v>
                </c:pt>
                <c:pt idx="1843">
                  <c:v>42856</c:v>
                </c:pt>
                <c:pt idx="1844">
                  <c:v>42857</c:v>
                </c:pt>
                <c:pt idx="1845">
                  <c:v>42858</c:v>
                </c:pt>
                <c:pt idx="1846">
                  <c:v>42859</c:v>
                </c:pt>
                <c:pt idx="1847">
                  <c:v>42860</c:v>
                </c:pt>
                <c:pt idx="1848">
                  <c:v>42863</c:v>
                </c:pt>
                <c:pt idx="1849">
                  <c:v>42864</c:v>
                </c:pt>
                <c:pt idx="1850">
                  <c:v>42865</c:v>
                </c:pt>
                <c:pt idx="1851">
                  <c:v>42866</c:v>
                </c:pt>
                <c:pt idx="1852">
                  <c:v>42867</c:v>
                </c:pt>
                <c:pt idx="1853">
                  <c:v>42870</c:v>
                </c:pt>
                <c:pt idx="1854">
                  <c:v>42871</c:v>
                </c:pt>
                <c:pt idx="1855">
                  <c:v>42872</c:v>
                </c:pt>
                <c:pt idx="1856">
                  <c:v>42873</c:v>
                </c:pt>
                <c:pt idx="1857">
                  <c:v>42874</c:v>
                </c:pt>
                <c:pt idx="1858">
                  <c:v>42877</c:v>
                </c:pt>
                <c:pt idx="1859">
                  <c:v>42878</c:v>
                </c:pt>
                <c:pt idx="1860">
                  <c:v>42879</c:v>
                </c:pt>
                <c:pt idx="1861">
                  <c:v>42880</c:v>
                </c:pt>
                <c:pt idx="1862">
                  <c:v>42881</c:v>
                </c:pt>
                <c:pt idx="1863">
                  <c:v>42885</c:v>
                </c:pt>
                <c:pt idx="1864">
                  <c:v>42886</c:v>
                </c:pt>
                <c:pt idx="1865">
                  <c:v>42887</c:v>
                </c:pt>
                <c:pt idx="1866">
                  <c:v>42888</c:v>
                </c:pt>
                <c:pt idx="1867">
                  <c:v>42891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1</c:v>
                </c:pt>
                <c:pt idx="1889">
                  <c:v>42922</c:v>
                </c:pt>
                <c:pt idx="1890">
                  <c:v>42923</c:v>
                </c:pt>
                <c:pt idx="1891">
                  <c:v>42926</c:v>
                </c:pt>
                <c:pt idx="1892">
                  <c:v>42927</c:v>
                </c:pt>
                <c:pt idx="1893">
                  <c:v>42928</c:v>
                </c:pt>
                <c:pt idx="1894">
                  <c:v>42929</c:v>
                </c:pt>
                <c:pt idx="1895">
                  <c:v>42930</c:v>
                </c:pt>
                <c:pt idx="1896">
                  <c:v>42933</c:v>
                </c:pt>
                <c:pt idx="1897">
                  <c:v>42934</c:v>
                </c:pt>
                <c:pt idx="1898">
                  <c:v>42935</c:v>
                </c:pt>
                <c:pt idx="1899">
                  <c:v>42936</c:v>
                </c:pt>
                <c:pt idx="1900">
                  <c:v>42937</c:v>
                </c:pt>
                <c:pt idx="1901">
                  <c:v>42940</c:v>
                </c:pt>
                <c:pt idx="1902">
                  <c:v>42941</c:v>
                </c:pt>
                <c:pt idx="1903">
                  <c:v>42942</c:v>
                </c:pt>
                <c:pt idx="1904">
                  <c:v>42943</c:v>
                </c:pt>
                <c:pt idx="1905">
                  <c:v>42944</c:v>
                </c:pt>
                <c:pt idx="1906">
                  <c:v>42947</c:v>
                </c:pt>
                <c:pt idx="1907">
                  <c:v>42948</c:v>
                </c:pt>
                <c:pt idx="1908">
                  <c:v>42949</c:v>
                </c:pt>
                <c:pt idx="1909">
                  <c:v>42950</c:v>
                </c:pt>
                <c:pt idx="1910">
                  <c:v>42951</c:v>
                </c:pt>
                <c:pt idx="1911">
                  <c:v>42954</c:v>
                </c:pt>
                <c:pt idx="1912">
                  <c:v>42955</c:v>
                </c:pt>
                <c:pt idx="1913">
                  <c:v>42956</c:v>
                </c:pt>
                <c:pt idx="1914">
                  <c:v>42957</c:v>
                </c:pt>
                <c:pt idx="1915">
                  <c:v>42958</c:v>
                </c:pt>
                <c:pt idx="1916">
                  <c:v>42961</c:v>
                </c:pt>
                <c:pt idx="1917">
                  <c:v>42962</c:v>
                </c:pt>
                <c:pt idx="1918">
                  <c:v>42963</c:v>
                </c:pt>
                <c:pt idx="1919">
                  <c:v>42964</c:v>
                </c:pt>
                <c:pt idx="1920">
                  <c:v>42965</c:v>
                </c:pt>
                <c:pt idx="1921">
                  <c:v>42968</c:v>
                </c:pt>
                <c:pt idx="1922">
                  <c:v>42969</c:v>
                </c:pt>
                <c:pt idx="1923">
                  <c:v>42970</c:v>
                </c:pt>
                <c:pt idx="1924">
                  <c:v>42971</c:v>
                </c:pt>
                <c:pt idx="1925">
                  <c:v>42972</c:v>
                </c:pt>
                <c:pt idx="1926">
                  <c:v>42975</c:v>
                </c:pt>
                <c:pt idx="1927">
                  <c:v>42976</c:v>
                </c:pt>
                <c:pt idx="1928">
                  <c:v>42977</c:v>
                </c:pt>
                <c:pt idx="1929">
                  <c:v>42978</c:v>
                </c:pt>
                <c:pt idx="1930">
                  <c:v>42979</c:v>
                </c:pt>
                <c:pt idx="1931">
                  <c:v>42983</c:v>
                </c:pt>
                <c:pt idx="1932">
                  <c:v>42984</c:v>
                </c:pt>
                <c:pt idx="1933">
                  <c:v>42985</c:v>
                </c:pt>
                <c:pt idx="1934">
                  <c:v>42986</c:v>
                </c:pt>
                <c:pt idx="1935">
                  <c:v>42989</c:v>
                </c:pt>
                <c:pt idx="1936">
                  <c:v>42990</c:v>
                </c:pt>
                <c:pt idx="1937">
                  <c:v>42991</c:v>
                </c:pt>
                <c:pt idx="1938">
                  <c:v>42992</c:v>
                </c:pt>
                <c:pt idx="1939">
                  <c:v>42993</c:v>
                </c:pt>
                <c:pt idx="1940">
                  <c:v>42996</c:v>
                </c:pt>
                <c:pt idx="1941">
                  <c:v>42997</c:v>
                </c:pt>
                <c:pt idx="1942">
                  <c:v>42998</c:v>
                </c:pt>
                <c:pt idx="1943">
                  <c:v>42999</c:v>
                </c:pt>
                <c:pt idx="1944">
                  <c:v>43000</c:v>
                </c:pt>
                <c:pt idx="1945">
                  <c:v>43003</c:v>
                </c:pt>
                <c:pt idx="1946">
                  <c:v>43004</c:v>
                </c:pt>
                <c:pt idx="1947">
                  <c:v>43005</c:v>
                </c:pt>
                <c:pt idx="1948">
                  <c:v>43006</c:v>
                </c:pt>
                <c:pt idx="1949">
                  <c:v>43007</c:v>
                </c:pt>
                <c:pt idx="1950">
                  <c:v>43010</c:v>
                </c:pt>
                <c:pt idx="1951">
                  <c:v>43011</c:v>
                </c:pt>
                <c:pt idx="1952">
                  <c:v>43012</c:v>
                </c:pt>
                <c:pt idx="1953">
                  <c:v>43013</c:v>
                </c:pt>
                <c:pt idx="1954">
                  <c:v>43014</c:v>
                </c:pt>
                <c:pt idx="1955">
                  <c:v>43017</c:v>
                </c:pt>
                <c:pt idx="1956">
                  <c:v>43018</c:v>
                </c:pt>
                <c:pt idx="1957">
                  <c:v>43019</c:v>
                </c:pt>
                <c:pt idx="1958">
                  <c:v>43020</c:v>
                </c:pt>
                <c:pt idx="1959">
                  <c:v>43021</c:v>
                </c:pt>
                <c:pt idx="1960">
                  <c:v>43024</c:v>
                </c:pt>
                <c:pt idx="1961">
                  <c:v>43025</c:v>
                </c:pt>
                <c:pt idx="1962">
                  <c:v>43026</c:v>
                </c:pt>
                <c:pt idx="1963">
                  <c:v>43027</c:v>
                </c:pt>
                <c:pt idx="1964">
                  <c:v>43028</c:v>
                </c:pt>
                <c:pt idx="1965">
                  <c:v>43031</c:v>
                </c:pt>
                <c:pt idx="1966">
                  <c:v>43032</c:v>
                </c:pt>
                <c:pt idx="1967">
                  <c:v>43033</c:v>
                </c:pt>
                <c:pt idx="1968">
                  <c:v>43034</c:v>
                </c:pt>
                <c:pt idx="1969">
                  <c:v>43035</c:v>
                </c:pt>
                <c:pt idx="1970">
                  <c:v>43038</c:v>
                </c:pt>
                <c:pt idx="1971">
                  <c:v>43039</c:v>
                </c:pt>
                <c:pt idx="1972">
                  <c:v>43040</c:v>
                </c:pt>
                <c:pt idx="1973">
                  <c:v>43041</c:v>
                </c:pt>
                <c:pt idx="1974">
                  <c:v>43042</c:v>
                </c:pt>
                <c:pt idx="1975">
                  <c:v>43045</c:v>
                </c:pt>
                <c:pt idx="1976">
                  <c:v>43046</c:v>
                </c:pt>
                <c:pt idx="1977">
                  <c:v>43047</c:v>
                </c:pt>
                <c:pt idx="1978">
                  <c:v>43048</c:v>
                </c:pt>
                <c:pt idx="1979">
                  <c:v>43049</c:v>
                </c:pt>
                <c:pt idx="1980">
                  <c:v>43052</c:v>
                </c:pt>
                <c:pt idx="1981">
                  <c:v>43053</c:v>
                </c:pt>
                <c:pt idx="1982">
                  <c:v>43054</c:v>
                </c:pt>
                <c:pt idx="1983">
                  <c:v>43055</c:v>
                </c:pt>
                <c:pt idx="1984">
                  <c:v>43056</c:v>
                </c:pt>
                <c:pt idx="1985">
                  <c:v>43059</c:v>
                </c:pt>
                <c:pt idx="1986">
                  <c:v>43060</c:v>
                </c:pt>
                <c:pt idx="1987">
                  <c:v>43061</c:v>
                </c:pt>
                <c:pt idx="1988">
                  <c:v>43063</c:v>
                </c:pt>
                <c:pt idx="1989">
                  <c:v>43066</c:v>
                </c:pt>
                <c:pt idx="1990">
                  <c:v>43067</c:v>
                </c:pt>
                <c:pt idx="1991">
                  <c:v>43068</c:v>
                </c:pt>
                <c:pt idx="1992">
                  <c:v>43069</c:v>
                </c:pt>
                <c:pt idx="1993">
                  <c:v>43070</c:v>
                </c:pt>
                <c:pt idx="1994">
                  <c:v>43073</c:v>
                </c:pt>
                <c:pt idx="1995">
                  <c:v>43074</c:v>
                </c:pt>
                <c:pt idx="1996">
                  <c:v>43075</c:v>
                </c:pt>
                <c:pt idx="1997">
                  <c:v>43076</c:v>
                </c:pt>
                <c:pt idx="1998">
                  <c:v>43077</c:v>
                </c:pt>
                <c:pt idx="1999">
                  <c:v>43080</c:v>
                </c:pt>
                <c:pt idx="2000">
                  <c:v>43081</c:v>
                </c:pt>
                <c:pt idx="2001">
                  <c:v>43082</c:v>
                </c:pt>
                <c:pt idx="2002">
                  <c:v>43083</c:v>
                </c:pt>
                <c:pt idx="2003">
                  <c:v>43084</c:v>
                </c:pt>
                <c:pt idx="2004">
                  <c:v>43087</c:v>
                </c:pt>
                <c:pt idx="2005">
                  <c:v>43088</c:v>
                </c:pt>
                <c:pt idx="2006">
                  <c:v>43089</c:v>
                </c:pt>
                <c:pt idx="2007">
                  <c:v>43090</c:v>
                </c:pt>
                <c:pt idx="2008">
                  <c:v>43091</c:v>
                </c:pt>
                <c:pt idx="2009">
                  <c:v>43095</c:v>
                </c:pt>
                <c:pt idx="2010">
                  <c:v>43096</c:v>
                </c:pt>
                <c:pt idx="2011">
                  <c:v>43097</c:v>
                </c:pt>
                <c:pt idx="2012">
                  <c:v>43098</c:v>
                </c:pt>
                <c:pt idx="2013">
                  <c:v>43102</c:v>
                </c:pt>
                <c:pt idx="2014">
                  <c:v>43103</c:v>
                </c:pt>
                <c:pt idx="2015">
                  <c:v>43104</c:v>
                </c:pt>
                <c:pt idx="2016">
                  <c:v>43105</c:v>
                </c:pt>
                <c:pt idx="2017">
                  <c:v>43108</c:v>
                </c:pt>
                <c:pt idx="2018">
                  <c:v>43109</c:v>
                </c:pt>
                <c:pt idx="2019">
                  <c:v>43110</c:v>
                </c:pt>
                <c:pt idx="2020">
                  <c:v>43111</c:v>
                </c:pt>
                <c:pt idx="2021">
                  <c:v>43112</c:v>
                </c:pt>
                <c:pt idx="2022">
                  <c:v>43116</c:v>
                </c:pt>
                <c:pt idx="2023">
                  <c:v>43117</c:v>
                </c:pt>
                <c:pt idx="2024">
                  <c:v>43118</c:v>
                </c:pt>
                <c:pt idx="2025">
                  <c:v>43119</c:v>
                </c:pt>
                <c:pt idx="2026">
                  <c:v>43122</c:v>
                </c:pt>
                <c:pt idx="2027">
                  <c:v>43123</c:v>
                </c:pt>
                <c:pt idx="2028">
                  <c:v>43124</c:v>
                </c:pt>
                <c:pt idx="2029">
                  <c:v>43125</c:v>
                </c:pt>
                <c:pt idx="2030">
                  <c:v>43126</c:v>
                </c:pt>
                <c:pt idx="2031">
                  <c:v>43129</c:v>
                </c:pt>
                <c:pt idx="2032">
                  <c:v>43130</c:v>
                </c:pt>
                <c:pt idx="2033">
                  <c:v>43131</c:v>
                </c:pt>
                <c:pt idx="2034">
                  <c:v>43132</c:v>
                </c:pt>
                <c:pt idx="2035">
                  <c:v>43133</c:v>
                </c:pt>
                <c:pt idx="2036">
                  <c:v>43136</c:v>
                </c:pt>
                <c:pt idx="2037">
                  <c:v>43137</c:v>
                </c:pt>
                <c:pt idx="2038">
                  <c:v>43138</c:v>
                </c:pt>
                <c:pt idx="2039">
                  <c:v>43139</c:v>
                </c:pt>
                <c:pt idx="2040">
                  <c:v>43140</c:v>
                </c:pt>
                <c:pt idx="2041">
                  <c:v>43143</c:v>
                </c:pt>
                <c:pt idx="2042">
                  <c:v>43144</c:v>
                </c:pt>
                <c:pt idx="2043">
                  <c:v>43145</c:v>
                </c:pt>
                <c:pt idx="2044">
                  <c:v>43146</c:v>
                </c:pt>
                <c:pt idx="2045">
                  <c:v>43147</c:v>
                </c:pt>
                <c:pt idx="2046">
                  <c:v>43151</c:v>
                </c:pt>
                <c:pt idx="2047">
                  <c:v>43152</c:v>
                </c:pt>
                <c:pt idx="2048">
                  <c:v>43153</c:v>
                </c:pt>
                <c:pt idx="2049">
                  <c:v>43154</c:v>
                </c:pt>
                <c:pt idx="2050">
                  <c:v>43157</c:v>
                </c:pt>
                <c:pt idx="2051">
                  <c:v>43158</c:v>
                </c:pt>
                <c:pt idx="2052">
                  <c:v>43159</c:v>
                </c:pt>
                <c:pt idx="2053">
                  <c:v>43160</c:v>
                </c:pt>
                <c:pt idx="2054">
                  <c:v>43161</c:v>
                </c:pt>
                <c:pt idx="2055">
                  <c:v>43164</c:v>
                </c:pt>
                <c:pt idx="2056">
                  <c:v>43165</c:v>
                </c:pt>
                <c:pt idx="2057">
                  <c:v>43166</c:v>
                </c:pt>
                <c:pt idx="2058">
                  <c:v>43167</c:v>
                </c:pt>
                <c:pt idx="2059">
                  <c:v>43168</c:v>
                </c:pt>
                <c:pt idx="2060">
                  <c:v>43171</c:v>
                </c:pt>
                <c:pt idx="2061">
                  <c:v>43172</c:v>
                </c:pt>
                <c:pt idx="2062">
                  <c:v>43173</c:v>
                </c:pt>
                <c:pt idx="2063">
                  <c:v>43174</c:v>
                </c:pt>
                <c:pt idx="2064">
                  <c:v>43175</c:v>
                </c:pt>
                <c:pt idx="2065">
                  <c:v>43178</c:v>
                </c:pt>
                <c:pt idx="2066">
                  <c:v>43179</c:v>
                </c:pt>
                <c:pt idx="2067">
                  <c:v>43180</c:v>
                </c:pt>
                <c:pt idx="2068">
                  <c:v>43181</c:v>
                </c:pt>
                <c:pt idx="2069">
                  <c:v>43182</c:v>
                </c:pt>
                <c:pt idx="2070">
                  <c:v>43185</c:v>
                </c:pt>
                <c:pt idx="2071">
                  <c:v>43186</c:v>
                </c:pt>
                <c:pt idx="2072">
                  <c:v>43187</c:v>
                </c:pt>
                <c:pt idx="2073">
                  <c:v>43188</c:v>
                </c:pt>
                <c:pt idx="2074">
                  <c:v>43192</c:v>
                </c:pt>
                <c:pt idx="2075">
                  <c:v>43193</c:v>
                </c:pt>
                <c:pt idx="2076">
                  <c:v>43194</c:v>
                </c:pt>
                <c:pt idx="2077">
                  <c:v>43195</c:v>
                </c:pt>
                <c:pt idx="2078">
                  <c:v>43196</c:v>
                </c:pt>
                <c:pt idx="2079">
                  <c:v>43199</c:v>
                </c:pt>
                <c:pt idx="2080">
                  <c:v>43200</c:v>
                </c:pt>
                <c:pt idx="2081">
                  <c:v>43201</c:v>
                </c:pt>
                <c:pt idx="2082">
                  <c:v>43202</c:v>
                </c:pt>
                <c:pt idx="2083">
                  <c:v>43203</c:v>
                </c:pt>
                <c:pt idx="2084">
                  <c:v>43206</c:v>
                </c:pt>
                <c:pt idx="2085">
                  <c:v>43207</c:v>
                </c:pt>
                <c:pt idx="2086">
                  <c:v>43208</c:v>
                </c:pt>
                <c:pt idx="2087">
                  <c:v>43209</c:v>
                </c:pt>
                <c:pt idx="2088">
                  <c:v>43210</c:v>
                </c:pt>
                <c:pt idx="2089">
                  <c:v>43213</c:v>
                </c:pt>
                <c:pt idx="2090">
                  <c:v>43214</c:v>
                </c:pt>
                <c:pt idx="2091">
                  <c:v>43215</c:v>
                </c:pt>
                <c:pt idx="2092">
                  <c:v>43216</c:v>
                </c:pt>
                <c:pt idx="2093">
                  <c:v>43217</c:v>
                </c:pt>
                <c:pt idx="2094">
                  <c:v>43220</c:v>
                </c:pt>
                <c:pt idx="2095">
                  <c:v>43221</c:v>
                </c:pt>
                <c:pt idx="2096">
                  <c:v>43222</c:v>
                </c:pt>
                <c:pt idx="2097">
                  <c:v>43223</c:v>
                </c:pt>
                <c:pt idx="2098">
                  <c:v>43224</c:v>
                </c:pt>
                <c:pt idx="2099">
                  <c:v>43227</c:v>
                </c:pt>
                <c:pt idx="2100">
                  <c:v>43228</c:v>
                </c:pt>
                <c:pt idx="2101">
                  <c:v>43229</c:v>
                </c:pt>
                <c:pt idx="2102">
                  <c:v>43230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7</c:v>
                </c:pt>
                <c:pt idx="2108">
                  <c:v>43238</c:v>
                </c:pt>
                <c:pt idx="2109">
                  <c:v>43241</c:v>
                </c:pt>
                <c:pt idx="2110">
                  <c:v>43242</c:v>
                </c:pt>
                <c:pt idx="2111">
                  <c:v>43243</c:v>
                </c:pt>
                <c:pt idx="2112">
                  <c:v>43244</c:v>
                </c:pt>
                <c:pt idx="2113">
                  <c:v>43245</c:v>
                </c:pt>
                <c:pt idx="2114">
                  <c:v>43249</c:v>
                </c:pt>
                <c:pt idx="2115">
                  <c:v>43250</c:v>
                </c:pt>
                <c:pt idx="2116">
                  <c:v>43251</c:v>
                </c:pt>
                <c:pt idx="2117">
                  <c:v>43252</c:v>
                </c:pt>
                <c:pt idx="2118">
                  <c:v>43255</c:v>
                </c:pt>
                <c:pt idx="2119">
                  <c:v>43256</c:v>
                </c:pt>
                <c:pt idx="2120">
                  <c:v>43257</c:v>
                </c:pt>
                <c:pt idx="2121">
                  <c:v>43258</c:v>
                </c:pt>
                <c:pt idx="2122">
                  <c:v>43259</c:v>
                </c:pt>
                <c:pt idx="2123">
                  <c:v>43262</c:v>
                </c:pt>
                <c:pt idx="2124">
                  <c:v>43263</c:v>
                </c:pt>
                <c:pt idx="2125">
                  <c:v>43264</c:v>
                </c:pt>
                <c:pt idx="2126">
                  <c:v>43265</c:v>
                </c:pt>
                <c:pt idx="2127">
                  <c:v>43266</c:v>
                </c:pt>
                <c:pt idx="2128">
                  <c:v>43269</c:v>
                </c:pt>
                <c:pt idx="2129">
                  <c:v>43270</c:v>
                </c:pt>
                <c:pt idx="2130">
                  <c:v>43271</c:v>
                </c:pt>
                <c:pt idx="2131">
                  <c:v>43272</c:v>
                </c:pt>
                <c:pt idx="2132">
                  <c:v>43273</c:v>
                </c:pt>
                <c:pt idx="2133">
                  <c:v>43276</c:v>
                </c:pt>
                <c:pt idx="2134">
                  <c:v>43277</c:v>
                </c:pt>
                <c:pt idx="2135">
                  <c:v>43278</c:v>
                </c:pt>
                <c:pt idx="2136">
                  <c:v>43279</c:v>
                </c:pt>
                <c:pt idx="2137">
                  <c:v>43280</c:v>
                </c:pt>
                <c:pt idx="2138">
                  <c:v>43283</c:v>
                </c:pt>
                <c:pt idx="2139">
                  <c:v>43284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7</c:v>
                </c:pt>
                <c:pt idx="2183">
                  <c:v>43348</c:v>
                </c:pt>
                <c:pt idx="2184">
                  <c:v>43349</c:v>
                </c:pt>
                <c:pt idx="2185">
                  <c:v>43350</c:v>
                </c:pt>
                <c:pt idx="2186">
                  <c:v>43353</c:v>
                </c:pt>
                <c:pt idx="2187">
                  <c:v>43354</c:v>
                </c:pt>
                <c:pt idx="2188">
                  <c:v>43355</c:v>
                </c:pt>
                <c:pt idx="2189">
                  <c:v>43356</c:v>
                </c:pt>
                <c:pt idx="2190">
                  <c:v>43357</c:v>
                </c:pt>
                <c:pt idx="2191">
                  <c:v>43360</c:v>
                </c:pt>
                <c:pt idx="2192">
                  <c:v>43361</c:v>
                </c:pt>
                <c:pt idx="2193">
                  <c:v>43362</c:v>
                </c:pt>
                <c:pt idx="2194">
                  <c:v>43363</c:v>
                </c:pt>
                <c:pt idx="2195">
                  <c:v>43364</c:v>
                </c:pt>
                <c:pt idx="2196">
                  <c:v>43367</c:v>
                </c:pt>
                <c:pt idx="2197">
                  <c:v>43368</c:v>
                </c:pt>
                <c:pt idx="2198">
                  <c:v>43369</c:v>
                </c:pt>
                <c:pt idx="2199">
                  <c:v>43370</c:v>
                </c:pt>
                <c:pt idx="2200">
                  <c:v>43371</c:v>
                </c:pt>
                <c:pt idx="2201">
                  <c:v>43374</c:v>
                </c:pt>
                <c:pt idx="2202">
                  <c:v>43375</c:v>
                </c:pt>
                <c:pt idx="2203">
                  <c:v>43376</c:v>
                </c:pt>
                <c:pt idx="2204">
                  <c:v>43377</c:v>
                </c:pt>
                <c:pt idx="2205">
                  <c:v>43378</c:v>
                </c:pt>
                <c:pt idx="2206">
                  <c:v>43381</c:v>
                </c:pt>
                <c:pt idx="2207">
                  <c:v>43382</c:v>
                </c:pt>
                <c:pt idx="2208">
                  <c:v>43383</c:v>
                </c:pt>
                <c:pt idx="2209">
                  <c:v>43384</c:v>
                </c:pt>
                <c:pt idx="2210">
                  <c:v>43385</c:v>
                </c:pt>
                <c:pt idx="2211">
                  <c:v>43388</c:v>
                </c:pt>
                <c:pt idx="2212">
                  <c:v>43389</c:v>
                </c:pt>
                <c:pt idx="2213">
                  <c:v>43390</c:v>
                </c:pt>
                <c:pt idx="2214">
                  <c:v>43391</c:v>
                </c:pt>
                <c:pt idx="2215">
                  <c:v>43392</c:v>
                </c:pt>
                <c:pt idx="2216">
                  <c:v>43395</c:v>
                </c:pt>
                <c:pt idx="2217">
                  <c:v>43396</c:v>
                </c:pt>
                <c:pt idx="2218">
                  <c:v>43397</c:v>
                </c:pt>
                <c:pt idx="2219">
                  <c:v>43398</c:v>
                </c:pt>
                <c:pt idx="2220">
                  <c:v>43399</c:v>
                </c:pt>
                <c:pt idx="2221">
                  <c:v>43402</c:v>
                </c:pt>
                <c:pt idx="2222">
                  <c:v>43403</c:v>
                </c:pt>
                <c:pt idx="2223">
                  <c:v>43404</c:v>
                </c:pt>
                <c:pt idx="2224">
                  <c:v>43405</c:v>
                </c:pt>
                <c:pt idx="2225">
                  <c:v>43406</c:v>
                </c:pt>
                <c:pt idx="2226">
                  <c:v>43409</c:v>
                </c:pt>
                <c:pt idx="2227">
                  <c:v>43410</c:v>
                </c:pt>
                <c:pt idx="2228">
                  <c:v>43411</c:v>
                </c:pt>
                <c:pt idx="2229">
                  <c:v>43412</c:v>
                </c:pt>
                <c:pt idx="2230">
                  <c:v>43413</c:v>
                </c:pt>
                <c:pt idx="2231">
                  <c:v>43416</c:v>
                </c:pt>
                <c:pt idx="2232">
                  <c:v>43417</c:v>
                </c:pt>
                <c:pt idx="2233">
                  <c:v>43418</c:v>
                </c:pt>
                <c:pt idx="2234">
                  <c:v>43419</c:v>
                </c:pt>
                <c:pt idx="2235">
                  <c:v>43420</c:v>
                </c:pt>
                <c:pt idx="2236">
                  <c:v>43423</c:v>
                </c:pt>
                <c:pt idx="2237">
                  <c:v>43424</c:v>
                </c:pt>
                <c:pt idx="2238">
                  <c:v>43425</c:v>
                </c:pt>
                <c:pt idx="2239">
                  <c:v>43427</c:v>
                </c:pt>
                <c:pt idx="2240">
                  <c:v>43430</c:v>
                </c:pt>
                <c:pt idx="2241">
                  <c:v>43431</c:v>
                </c:pt>
                <c:pt idx="2242">
                  <c:v>43432</c:v>
                </c:pt>
                <c:pt idx="2243">
                  <c:v>43433</c:v>
                </c:pt>
                <c:pt idx="2244">
                  <c:v>43434</c:v>
                </c:pt>
                <c:pt idx="2245">
                  <c:v>43437</c:v>
                </c:pt>
                <c:pt idx="2246">
                  <c:v>43438</c:v>
                </c:pt>
                <c:pt idx="2247">
                  <c:v>43440</c:v>
                </c:pt>
                <c:pt idx="2248">
                  <c:v>43441</c:v>
                </c:pt>
                <c:pt idx="2249">
                  <c:v>43444</c:v>
                </c:pt>
                <c:pt idx="2250">
                  <c:v>43445</c:v>
                </c:pt>
                <c:pt idx="2251">
                  <c:v>43446</c:v>
                </c:pt>
                <c:pt idx="2252">
                  <c:v>43447</c:v>
                </c:pt>
                <c:pt idx="2253">
                  <c:v>43448</c:v>
                </c:pt>
                <c:pt idx="2254">
                  <c:v>43451</c:v>
                </c:pt>
                <c:pt idx="2255">
                  <c:v>43452</c:v>
                </c:pt>
                <c:pt idx="2256">
                  <c:v>43453</c:v>
                </c:pt>
                <c:pt idx="2257">
                  <c:v>43454</c:v>
                </c:pt>
                <c:pt idx="2258">
                  <c:v>43455</c:v>
                </c:pt>
                <c:pt idx="2259">
                  <c:v>43458</c:v>
                </c:pt>
                <c:pt idx="2260">
                  <c:v>43460</c:v>
                </c:pt>
                <c:pt idx="2261">
                  <c:v>43461</c:v>
                </c:pt>
                <c:pt idx="2262">
                  <c:v>43462</c:v>
                </c:pt>
                <c:pt idx="2263">
                  <c:v>43465</c:v>
                </c:pt>
                <c:pt idx="2264">
                  <c:v>43467</c:v>
                </c:pt>
                <c:pt idx="2265">
                  <c:v>43468</c:v>
                </c:pt>
                <c:pt idx="2266">
                  <c:v>43469</c:v>
                </c:pt>
                <c:pt idx="2267">
                  <c:v>43472</c:v>
                </c:pt>
                <c:pt idx="2268">
                  <c:v>43473</c:v>
                </c:pt>
                <c:pt idx="2269">
                  <c:v>43474</c:v>
                </c:pt>
                <c:pt idx="2270">
                  <c:v>43475</c:v>
                </c:pt>
                <c:pt idx="2271">
                  <c:v>43476</c:v>
                </c:pt>
                <c:pt idx="2272">
                  <c:v>43479</c:v>
                </c:pt>
                <c:pt idx="2273">
                  <c:v>43480</c:v>
                </c:pt>
                <c:pt idx="2274">
                  <c:v>43481</c:v>
                </c:pt>
                <c:pt idx="2275">
                  <c:v>43482</c:v>
                </c:pt>
                <c:pt idx="2276">
                  <c:v>43483</c:v>
                </c:pt>
                <c:pt idx="2277">
                  <c:v>43487</c:v>
                </c:pt>
                <c:pt idx="2278">
                  <c:v>43488</c:v>
                </c:pt>
                <c:pt idx="2279">
                  <c:v>43489</c:v>
                </c:pt>
                <c:pt idx="2280">
                  <c:v>43490</c:v>
                </c:pt>
                <c:pt idx="2281">
                  <c:v>43493</c:v>
                </c:pt>
                <c:pt idx="2282">
                  <c:v>43494</c:v>
                </c:pt>
                <c:pt idx="2283">
                  <c:v>43495</c:v>
                </c:pt>
                <c:pt idx="2284">
                  <c:v>43496</c:v>
                </c:pt>
                <c:pt idx="2285">
                  <c:v>43497</c:v>
                </c:pt>
                <c:pt idx="2286">
                  <c:v>43500</c:v>
                </c:pt>
                <c:pt idx="2287">
                  <c:v>43501</c:v>
                </c:pt>
                <c:pt idx="2288">
                  <c:v>43502</c:v>
                </c:pt>
                <c:pt idx="2289">
                  <c:v>43503</c:v>
                </c:pt>
                <c:pt idx="2290">
                  <c:v>43504</c:v>
                </c:pt>
                <c:pt idx="2291">
                  <c:v>43507</c:v>
                </c:pt>
                <c:pt idx="2292">
                  <c:v>43508</c:v>
                </c:pt>
                <c:pt idx="2293">
                  <c:v>43509</c:v>
                </c:pt>
                <c:pt idx="2294">
                  <c:v>43510</c:v>
                </c:pt>
                <c:pt idx="2295">
                  <c:v>43511</c:v>
                </c:pt>
                <c:pt idx="2296">
                  <c:v>43515</c:v>
                </c:pt>
                <c:pt idx="2297">
                  <c:v>43516</c:v>
                </c:pt>
                <c:pt idx="2298">
                  <c:v>43517</c:v>
                </c:pt>
                <c:pt idx="2299">
                  <c:v>43518</c:v>
                </c:pt>
                <c:pt idx="2300">
                  <c:v>43521</c:v>
                </c:pt>
                <c:pt idx="2301">
                  <c:v>43522</c:v>
                </c:pt>
                <c:pt idx="2302">
                  <c:v>43523</c:v>
                </c:pt>
                <c:pt idx="2303">
                  <c:v>43524</c:v>
                </c:pt>
                <c:pt idx="2304">
                  <c:v>43525</c:v>
                </c:pt>
                <c:pt idx="2305">
                  <c:v>43528</c:v>
                </c:pt>
                <c:pt idx="2306">
                  <c:v>43529</c:v>
                </c:pt>
                <c:pt idx="2307">
                  <c:v>43530</c:v>
                </c:pt>
                <c:pt idx="2308">
                  <c:v>43531</c:v>
                </c:pt>
                <c:pt idx="2309">
                  <c:v>43532</c:v>
                </c:pt>
                <c:pt idx="2310">
                  <c:v>43535</c:v>
                </c:pt>
                <c:pt idx="2311">
                  <c:v>43536</c:v>
                </c:pt>
                <c:pt idx="2312">
                  <c:v>43537</c:v>
                </c:pt>
                <c:pt idx="2313">
                  <c:v>43538</c:v>
                </c:pt>
                <c:pt idx="2314">
                  <c:v>43539</c:v>
                </c:pt>
                <c:pt idx="2315">
                  <c:v>43542</c:v>
                </c:pt>
                <c:pt idx="2316">
                  <c:v>43543</c:v>
                </c:pt>
                <c:pt idx="2317">
                  <c:v>43544</c:v>
                </c:pt>
                <c:pt idx="2318">
                  <c:v>43545</c:v>
                </c:pt>
                <c:pt idx="2319">
                  <c:v>43546</c:v>
                </c:pt>
                <c:pt idx="2320">
                  <c:v>43549</c:v>
                </c:pt>
                <c:pt idx="2321">
                  <c:v>43550</c:v>
                </c:pt>
                <c:pt idx="2322">
                  <c:v>43551</c:v>
                </c:pt>
                <c:pt idx="2323">
                  <c:v>43552</c:v>
                </c:pt>
                <c:pt idx="2324">
                  <c:v>43553</c:v>
                </c:pt>
                <c:pt idx="2325">
                  <c:v>43556</c:v>
                </c:pt>
                <c:pt idx="2326">
                  <c:v>43557</c:v>
                </c:pt>
                <c:pt idx="2327">
                  <c:v>43558</c:v>
                </c:pt>
                <c:pt idx="2328">
                  <c:v>43559</c:v>
                </c:pt>
                <c:pt idx="2329">
                  <c:v>43560</c:v>
                </c:pt>
                <c:pt idx="2330">
                  <c:v>43563</c:v>
                </c:pt>
                <c:pt idx="2331">
                  <c:v>43564</c:v>
                </c:pt>
                <c:pt idx="2332">
                  <c:v>43565</c:v>
                </c:pt>
                <c:pt idx="2333">
                  <c:v>43566</c:v>
                </c:pt>
                <c:pt idx="2334">
                  <c:v>43567</c:v>
                </c:pt>
                <c:pt idx="2335">
                  <c:v>43570</c:v>
                </c:pt>
                <c:pt idx="2336">
                  <c:v>43571</c:v>
                </c:pt>
                <c:pt idx="2337">
                  <c:v>43572</c:v>
                </c:pt>
                <c:pt idx="2338">
                  <c:v>43573</c:v>
                </c:pt>
                <c:pt idx="2339">
                  <c:v>43577</c:v>
                </c:pt>
                <c:pt idx="2340">
                  <c:v>43578</c:v>
                </c:pt>
                <c:pt idx="2341">
                  <c:v>43579</c:v>
                </c:pt>
                <c:pt idx="2342">
                  <c:v>43580</c:v>
                </c:pt>
                <c:pt idx="2343">
                  <c:v>43581</c:v>
                </c:pt>
                <c:pt idx="2344">
                  <c:v>43584</c:v>
                </c:pt>
                <c:pt idx="2345">
                  <c:v>43585</c:v>
                </c:pt>
                <c:pt idx="2346">
                  <c:v>43586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2</c:v>
                </c:pt>
                <c:pt idx="2359">
                  <c:v>43605</c:v>
                </c:pt>
                <c:pt idx="2360">
                  <c:v>43606</c:v>
                </c:pt>
                <c:pt idx="2361">
                  <c:v>43607</c:v>
                </c:pt>
                <c:pt idx="2362">
                  <c:v>43608</c:v>
                </c:pt>
                <c:pt idx="2363">
                  <c:v>43609</c:v>
                </c:pt>
                <c:pt idx="2364">
                  <c:v>43613</c:v>
                </c:pt>
                <c:pt idx="2365">
                  <c:v>43614</c:v>
                </c:pt>
                <c:pt idx="2366">
                  <c:v>43615</c:v>
                </c:pt>
                <c:pt idx="2367">
                  <c:v>43616</c:v>
                </c:pt>
                <c:pt idx="2368">
                  <c:v>43619</c:v>
                </c:pt>
                <c:pt idx="2369">
                  <c:v>43620</c:v>
                </c:pt>
                <c:pt idx="2370">
                  <c:v>43621</c:v>
                </c:pt>
                <c:pt idx="2371">
                  <c:v>43622</c:v>
                </c:pt>
                <c:pt idx="2372">
                  <c:v>43623</c:v>
                </c:pt>
                <c:pt idx="2373">
                  <c:v>43626</c:v>
                </c:pt>
                <c:pt idx="2374">
                  <c:v>43627</c:v>
                </c:pt>
                <c:pt idx="2375">
                  <c:v>43628</c:v>
                </c:pt>
                <c:pt idx="2376">
                  <c:v>43629</c:v>
                </c:pt>
                <c:pt idx="2377">
                  <c:v>43630</c:v>
                </c:pt>
                <c:pt idx="2378">
                  <c:v>43633</c:v>
                </c:pt>
                <c:pt idx="2379">
                  <c:v>43634</c:v>
                </c:pt>
                <c:pt idx="2380">
                  <c:v>43635</c:v>
                </c:pt>
                <c:pt idx="2381">
                  <c:v>43636</c:v>
                </c:pt>
                <c:pt idx="2382">
                  <c:v>43637</c:v>
                </c:pt>
                <c:pt idx="2383">
                  <c:v>43640</c:v>
                </c:pt>
                <c:pt idx="2384">
                  <c:v>43641</c:v>
                </c:pt>
                <c:pt idx="2385">
                  <c:v>43642</c:v>
                </c:pt>
                <c:pt idx="2386">
                  <c:v>43643</c:v>
                </c:pt>
                <c:pt idx="2387">
                  <c:v>43644</c:v>
                </c:pt>
                <c:pt idx="2388">
                  <c:v>43647</c:v>
                </c:pt>
                <c:pt idx="2389">
                  <c:v>43648</c:v>
                </c:pt>
                <c:pt idx="2390">
                  <c:v>43649</c:v>
                </c:pt>
                <c:pt idx="2391">
                  <c:v>43651</c:v>
                </c:pt>
                <c:pt idx="2392">
                  <c:v>43654</c:v>
                </c:pt>
                <c:pt idx="2393">
                  <c:v>43655</c:v>
                </c:pt>
                <c:pt idx="2394">
                  <c:v>43656</c:v>
                </c:pt>
                <c:pt idx="2395">
                  <c:v>43657</c:v>
                </c:pt>
                <c:pt idx="2396">
                  <c:v>43658</c:v>
                </c:pt>
                <c:pt idx="2397">
                  <c:v>43661</c:v>
                </c:pt>
                <c:pt idx="2398">
                  <c:v>43662</c:v>
                </c:pt>
                <c:pt idx="2399">
                  <c:v>43663</c:v>
                </c:pt>
                <c:pt idx="2400">
                  <c:v>43664</c:v>
                </c:pt>
                <c:pt idx="2401">
                  <c:v>43665</c:v>
                </c:pt>
                <c:pt idx="2402">
                  <c:v>43668</c:v>
                </c:pt>
                <c:pt idx="2403">
                  <c:v>43669</c:v>
                </c:pt>
                <c:pt idx="2404">
                  <c:v>43670</c:v>
                </c:pt>
                <c:pt idx="2405">
                  <c:v>43671</c:v>
                </c:pt>
                <c:pt idx="2406">
                  <c:v>43672</c:v>
                </c:pt>
                <c:pt idx="2407">
                  <c:v>43675</c:v>
                </c:pt>
                <c:pt idx="2408">
                  <c:v>43676</c:v>
                </c:pt>
                <c:pt idx="2409">
                  <c:v>43677</c:v>
                </c:pt>
                <c:pt idx="2410">
                  <c:v>43678</c:v>
                </c:pt>
                <c:pt idx="2411">
                  <c:v>43679</c:v>
                </c:pt>
                <c:pt idx="2412">
                  <c:v>43682</c:v>
                </c:pt>
                <c:pt idx="2413">
                  <c:v>43683</c:v>
                </c:pt>
                <c:pt idx="2414">
                  <c:v>43684</c:v>
                </c:pt>
                <c:pt idx="2415">
                  <c:v>43685</c:v>
                </c:pt>
                <c:pt idx="2416">
                  <c:v>43686</c:v>
                </c:pt>
                <c:pt idx="2417">
                  <c:v>43689</c:v>
                </c:pt>
                <c:pt idx="2418">
                  <c:v>43690</c:v>
                </c:pt>
                <c:pt idx="2419">
                  <c:v>43691</c:v>
                </c:pt>
                <c:pt idx="2420">
                  <c:v>43692</c:v>
                </c:pt>
                <c:pt idx="2421">
                  <c:v>43693</c:v>
                </c:pt>
                <c:pt idx="2422">
                  <c:v>43696</c:v>
                </c:pt>
                <c:pt idx="2423">
                  <c:v>43697</c:v>
                </c:pt>
                <c:pt idx="2424">
                  <c:v>43698</c:v>
                </c:pt>
                <c:pt idx="2425">
                  <c:v>43699</c:v>
                </c:pt>
                <c:pt idx="2426">
                  <c:v>43700</c:v>
                </c:pt>
                <c:pt idx="2427">
                  <c:v>43703</c:v>
                </c:pt>
                <c:pt idx="2428">
                  <c:v>43704</c:v>
                </c:pt>
                <c:pt idx="2429">
                  <c:v>43705</c:v>
                </c:pt>
                <c:pt idx="2430">
                  <c:v>43706</c:v>
                </c:pt>
                <c:pt idx="2431">
                  <c:v>43707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8</c:v>
                </c:pt>
                <c:pt idx="2495">
                  <c:v>43801</c:v>
                </c:pt>
                <c:pt idx="2496">
                  <c:v>43802</c:v>
                </c:pt>
                <c:pt idx="2497">
                  <c:v>43803</c:v>
                </c:pt>
                <c:pt idx="2498">
                  <c:v>43804</c:v>
                </c:pt>
                <c:pt idx="2499">
                  <c:v>43805</c:v>
                </c:pt>
                <c:pt idx="2500">
                  <c:v>43808</c:v>
                </c:pt>
                <c:pt idx="2501">
                  <c:v>43809</c:v>
                </c:pt>
                <c:pt idx="2502">
                  <c:v>43810</c:v>
                </c:pt>
                <c:pt idx="2503">
                  <c:v>43811</c:v>
                </c:pt>
                <c:pt idx="2504">
                  <c:v>43812</c:v>
                </c:pt>
                <c:pt idx="2505">
                  <c:v>43815</c:v>
                </c:pt>
                <c:pt idx="2506">
                  <c:v>43816</c:v>
                </c:pt>
                <c:pt idx="2507">
                  <c:v>43817</c:v>
                </c:pt>
                <c:pt idx="2508">
                  <c:v>43818</c:v>
                </c:pt>
                <c:pt idx="2509">
                  <c:v>43819</c:v>
                </c:pt>
                <c:pt idx="2510">
                  <c:v>43822</c:v>
                </c:pt>
                <c:pt idx="2511">
                  <c:v>43823</c:v>
                </c:pt>
                <c:pt idx="2512">
                  <c:v>43825</c:v>
                </c:pt>
                <c:pt idx="2513">
                  <c:v>43826</c:v>
                </c:pt>
                <c:pt idx="2514">
                  <c:v>43829</c:v>
                </c:pt>
                <c:pt idx="2515">
                  <c:v>43830</c:v>
                </c:pt>
                <c:pt idx="2516">
                  <c:v>43832</c:v>
                </c:pt>
                <c:pt idx="2517">
                  <c:v>43833</c:v>
                </c:pt>
                <c:pt idx="2518">
                  <c:v>43836</c:v>
                </c:pt>
                <c:pt idx="2519">
                  <c:v>43837</c:v>
                </c:pt>
                <c:pt idx="2520">
                  <c:v>43838</c:v>
                </c:pt>
                <c:pt idx="2521">
                  <c:v>43839</c:v>
                </c:pt>
                <c:pt idx="2522">
                  <c:v>43840</c:v>
                </c:pt>
                <c:pt idx="2523">
                  <c:v>43843</c:v>
                </c:pt>
                <c:pt idx="2524">
                  <c:v>43844</c:v>
                </c:pt>
                <c:pt idx="2525">
                  <c:v>43845</c:v>
                </c:pt>
                <c:pt idx="2526">
                  <c:v>43846</c:v>
                </c:pt>
                <c:pt idx="2527">
                  <c:v>43847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9</c:v>
                </c:pt>
                <c:pt idx="2548">
                  <c:v>43880</c:v>
                </c:pt>
                <c:pt idx="2549">
                  <c:v>43881</c:v>
                </c:pt>
                <c:pt idx="2550">
                  <c:v>43882</c:v>
                </c:pt>
                <c:pt idx="2551">
                  <c:v>43885</c:v>
                </c:pt>
                <c:pt idx="2552">
                  <c:v>43886</c:v>
                </c:pt>
                <c:pt idx="2553">
                  <c:v>43887</c:v>
                </c:pt>
                <c:pt idx="2554">
                  <c:v>43888</c:v>
                </c:pt>
                <c:pt idx="2555">
                  <c:v>43889</c:v>
                </c:pt>
                <c:pt idx="2556">
                  <c:v>43892</c:v>
                </c:pt>
                <c:pt idx="2557">
                  <c:v>43893</c:v>
                </c:pt>
                <c:pt idx="2558">
                  <c:v>43894</c:v>
                </c:pt>
                <c:pt idx="2559">
                  <c:v>43895</c:v>
                </c:pt>
                <c:pt idx="2560">
                  <c:v>43896</c:v>
                </c:pt>
                <c:pt idx="2561">
                  <c:v>43899</c:v>
                </c:pt>
                <c:pt idx="2562">
                  <c:v>43900</c:v>
                </c:pt>
                <c:pt idx="2563">
                  <c:v>43901</c:v>
                </c:pt>
                <c:pt idx="2564">
                  <c:v>43902</c:v>
                </c:pt>
                <c:pt idx="2565">
                  <c:v>43903</c:v>
                </c:pt>
                <c:pt idx="2566">
                  <c:v>43906</c:v>
                </c:pt>
                <c:pt idx="2567">
                  <c:v>43907</c:v>
                </c:pt>
                <c:pt idx="2568">
                  <c:v>43908</c:v>
                </c:pt>
                <c:pt idx="2569">
                  <c:v>43909</c:v>
                </c:pt>
                <c:pt idx="2570">
                  <c:v>43910</c:v>
                </c:pt>
                <c:pt idx="2571">
                  <c:v>43913</c:v>
                </c:pt>
                <c:pt idx="2572">
                  <c:v>43914</c:v>
                </c:pt>
                <c:pt idx="2573">
                  <c:v>43915</c:v>
                </c:pt>
                <c:pt idx="2574">
                  <c:v>43916</c:v>
                </c:pt>
                <c:pt idx="2575">
                  <c:v>43917</c:v>
                </c:pt>
                <c:pt idx="2576">
                  <c:v>43920</c:v>
                </c:pt>
                <c:pt idx="2577">
                  <c:v>43921</c:v>
                </c:pt>
                <c:pt idx="2578">
                  <c:v>43922</c:v>
                </c:pt>
                <c:pt idx="2579">
                  <c:v>43923</c:v>
                </c:pt>
                <c:pt idx="2580">
                  <c:v>43924</c:v>
                </c:pt>
                <c:pt idx="2581">
                  <c:v>43927</c:v>
                </c:pt>
                <c:pt idx="2582">
                  <c:v>43928</c:v>
                </c:pt>
                <c:pt idx="2583">
                  <c:v>43929</c:v>
                </c:pt>
                <c:pt idx="2584">
                  <c:v>43930</c:v>
                </c:pt>
                <c:pt idx="2585">
                  <c:v>43934</c:v>
                </c:pt>
                <c:pt idx="2586">
                  <c:v>43935</c:v>
                </c:pt>
                <c:pt idx="2587">
                  <c:v>43936</c:v>
                </c:pt>
                <c:pt idx="2588">
                  <c:v>43937</c:v>
                </c:pt>
                <c:pt idx="2589">
                  <c:v>43938</c:v>
                </c:pt>
                <c:pt idx="2590">
                  <c:v>43941</c:v>
                </c:pt>
                <c:pt idx="2591">
                  <c:v>43942</c:v>
                </c:pt>
                <c:pt idx="2592">
                  <c:v>43943</c:v>
                </c:pt>
                <c:pt idx="2593">
                  <c:v>43944</c:v>
                </c:pt>
                <c:pt idx="2594">
                  <c:v>43945</c:v>
                </c:pt>
                <c:pt idx="2595">
                  <c:v>43948</c:v>
                </c:pt>
                <c:pt idx="2596">
                  <c:v>43949</c:v>
                </c:pt>
                <c:pt idx="2597">
                  <c:v>43950</c:v>
                </c:pt>
                <c:pt idx="2598">
                  <c:v>43951</c:v>
                </c:pt>
                <c:pt idx="2599">
                  <c:v>43952</c:v>
                </c:pt>
                <c:pt idx="2600">
                  <c:v>43955</c:v>
                </c:pt>
                <c:pt idx="2601">
                  <c:v>43956</c:v>
                </c:pt>
                <c:pt idx="2602">
                  <c:v>43957</c:v>
                </c:pt>
                <c:pt idx="2603">
                  <c:v>43958</c:v>
                </c:pt>
                <c:pt idx="2604">
                  <c:v>43959</c:v>
                </c:pt>
                <c:pt idx="2605">
                  <c:v>43962</c:v>
                </c:pt>
                <c:pt idx="2606">
                  <c:v>43963</c:v>
                </c:pt>
                <c:pt idx="2607">
                  <c:v>43964</c:v>
                </c:pt>
                <c:pt idx="2608">
                  <c:v>43965</c:v>
                </c:pt>
                <c:pt idx="2609">
                  <c:v>43966</c:v>
                </c:pt>
                <c:pt idx="2610">
                  <c:v>43969</c:v>
                </c:pt>
                <c:pt idx="2611">
                  <c:v>43970</c:v>
                </c:pt>
                <c:pt idx="2612">
                  <c:v>43971</c:v>
                </c:pt>
                <c:pt idx="2613">
                  <c:v>43972</c:v>
                </c:pt>
                <c:pt idx="2614">
                  <c:v>43973</c:v>
                </c:pt>
                <c:pt idx="2615">
                  <c:v>43977</c:v>
                </c:pt>
                <c:pt idx="2616">
                  <c:v>43978</c:v>
                </c:pt>
                <c:pt idx="2617">
                  <c:v>43979</c:v>
                </c:pt>
                <c:pt idx="2618">
                  <c:v>43980</c:v>
                </c:pt>
                <c:pt idx="2619">
                  <c:v>43983</c:v>
                </c:pt>
                <c:pt idx="2620">
                  <c:v>43984</c:v>
                </c:pt>
                <c:pt idx="2621">
                  <c:v>43985</c:v>
                </c:pt>
                <c:pt idx="2622">
                  <c:v>43986</c:v>
                </c:pt>
                <c:pt idx="2623">
                  <c:v>43987</c:v>
                </c:pt>
                <c:pt idx="2624">
                  <c:v>43990</c:v>
                </c:pt>
                <c:pt idx="2625">
                  <c:v>43991</c:v>
                </c:pt>
                <c:pt idx="2626">
                  <c:v>43992</c:v>
                </c:pt>
                <c:pt idx="2627">
                  <c:v>43993</c:v>
                </c:pt>
                <c:pt idx="2628">
                  <c:v>43994</c:v>
                </c:pt>
                <c:pt idx="2629">
                  <c:v>43997</c:v>
                </c:pt>
                <c:pt idx="2630">
                  <c:v>43998</c:v>
                </c:pt>
                <c:pt idx="2631">
                  <c:v>43999</c:v>
                </c:pt>
                <c:pt idx="2632">
                  <c:v>44000</c:v>
                </c:pt>
                <c:pt idx="2633">
                  <c:v>44001</c:v>
                </c:pt>
                <c:pt idx="2634">
                  <c:v>44004</c:v>
                </c:pt>
                <c:pt idx="2635">
                  <c:v>44005</c:v>
                </c:pt>
                <c:pt idx="2636">
                  <c:v>44006</c:v>
                </c:pt>
                <c:pt idx="2637">
                  <c:v>44007</c:v>
                </c:pt>
                <c:pt idx="2638">
                  <c:v>44008</c:v>
                </c:pt>
                <c:pt idx="2639">
                  <c:v>44011</c:v>
                </c:pt>
                <c:pt idx="2640">
                  <c:v>44012</c:v>
                </c:pt>
                <c:pt idx="2641">
                  <c:v>44013</c:v>
                </c:pt>
                <c:pt idx="2642">
                  <c:v>44014</c:v>
                </c:pt>
                <c:pt idx="2643">
                  <c:v>44018</c:v>
                </c:pt>
                <c:pt idx="2644">
                  <c:v>44019</c:v>
                </c:pt>
                <c:pt idx="2645">
                  <c:v>44020</c:v>
                </c:pt>
                <c:pt idx="2646">
                  <c:v>44021</c:v>
                </c:pt>
                <c:pt idx="2647">
                  <c:v>44022</c:v>
                </c:pt>
                <c:pt idx="2648">
                  <c:v>44025</c:v>
                </c:pt>
                <c:pt idx="2649">
                  <c:v>44026</c:v>
                </c:pt>
                <c:pt idx="2650">
                  <c:v>44027</c:v>
                </c:pt>
                <c:pt idx="2651">
                  <c:v>44028</c:v>
                </c:pt>
                <c:pt idx="2652">
                  <c:v>44029</c:v>
                </c:pt>
                <c:pt idx="2653">
                  <c:v>44032</c:v>
                </c:pt>
                <c:pt idx="2654">
                  <c:v>44033</c:v>
                </c:pt>
                <c:pt idx="2655">
                  <c:v>44034</c:v>
                </c:pt>
                <c:pt idx="2656">
                  <c:v>44035</c:v>
                </c:pt>
                <c:pt idx="2657">
                  <c:v>44036</c:v>
                </c:pt>
                <c:pt idx="2658">
                  <c:v>44039</c:v>
                </c:pt>
                <c:pt idx="2659">
                  <c:v>44040</c:v>
                </c:pt>
                <c:pt idx="2660">
                  <c:v>44041</c:v>
                </c:pt>
                <c:pt idx="2661">
                  <c:v>44042</c:v>
                </c:pt>
                <c:pt idx="2662">
                  <c:v>44043</c:v>
                </c:pt>
                <c:pt idx="2663">
                  <c:v>44046</c:v>
                </c:pt>
                <c:pt idx="2664">
                  <c:v>44047</c:v>
                </c:pt>
                <c:pt idx="2665">
                  <c:v>44048</c:v>
                </c:pt>
                <c:pt idx="2666">
                  <c:v>44049</c:v>
                </c:pt>
                <c:pt idx="2667">
                  <c:v>44050</c:v>
                </c:pt>
                <c:pt idx="2668">
                  <c:v>44053</c:v>
                </c:pt>
                <c:pt idx="2669">
                  <c:v>44054</c:v>
                </c:pt>
                <c:pt idx="2670">
                  <c:v>44055</c:v>
                </c:pt>
                <c:pt idx="2671">
                  <c:v>44056</c:v>
                </c:pt>
                <c:pt idx="2672">
                  <c:v>44057</c:v>
                </c:pt>
                <c:pt idx="2673">
                  <c:v>44060</c:v>
                </c:pt>
                <c:pt idx="2674">
                  <c:v>44061</c:v>
                </c:pt>
                <c:pt idx="2675">
                  <c:v>44062</c:v>
                </c:pt>
                <c:pt idx="2676">
                  <c:v>44063</c:v>
                </c:pt>
                <c:pt idx="2677">
                  <c:v>44064</c:v>
                </c:pt>
                <c:pt idx="2678">
                  <c:v>44067</c:v>
                </c:pt>
                <c:pt idx="2679">
                  <c:v>44068</c:v>
                </c:pt>
                <c:pt idx="2680">
                  <c:v>44069</c:v>
                </c:pt>
                <c:pt idx="2681">
                  <c:v>44070</c:v>
                </c:pt>
                <c:pt idx="2682">
                  <c:v>44071</c:v>
                </c:pt>
                <c:pt idx="2683">
                  <c:v>44074</c:v>
                </c:pt>
                <c:pt idx="2684">
                  <c:v>44075</c:v>
                </c:pt>
                <c:pt idx="2685">
                  <c:v>44076</c:v>
                </c:pt>
                <c:pt idx="2686">
                  <c:v>44077</c:v>
                </c:pt>
                <c:pt idx="2687">
                  <c:v>44078</c:v>
                </c:pt>
                <c:pt idx="2688">
                  <c:v>44082</c:v>
                </c:pt>
                <c:pt idx="2689">
                  <c:v>44083</c:v>
                </c:pt>
                <c:pt idx="2690">
                  <c:v>44084</c:v>
                </c:pt>
                <c:pt idx="2691">
                  <c:v>44085</c:v>
                </c:pt>
                <c:pt idx="2692">
                  <c:v>44088</c:v>
                </c:pt>
                <c:pt idx="2693">
                  <c:v>44089</c:v>
                </c:pt>
                <c:pt idx="2694">
                  <c:v>44090</c:v>
                </c:pt>
                <c:pt idx="2695">
                  <c:v>44091</c:v>
                </c:pt>
                <c:pt idx="2696">
                  <c:v>44092</c:v>
                </c:pt>
                <c:pt idx="2697">
                  <c:v>44095</c:v>
                </c:pt>
                <c:pt idx="2698">
                  <c:v>44096</c:v>
                </c:pt>
                <c:pt idx="2699">
                  <c:v>44097</c:v>
                </c:pt>
                <c:pt idx="2700">
                  <c:v>44098</c:v>
                </c:pt>
                <c:pt idx="2701">
                  <c:v>44099</c:v>
                </c:pt>
                <c:pt idx="2702">
                  <c:v>44102</c:v>
                </c:pt>
                <c:pt idx="2703">
                  <c:v>44103</c:v>
                </c:pt>
                <c:pt idx="2704">
                  <c:v>44104</c:v>
                </c:pt>
                <c:pt idx="2705">
                  <c:v>44105</c:v>
                </c:pt>
                <c:pt idx="2706">
                  <c:v>44106</c:v>
                </c:pt>
                <c:pt idx="2707">
                  <c:v>44109</c:v>
                </c:pt>
                <c:pt idx="2708">
                  <c:v>44110</c:v>
                </c:pt>
                <c:pt idx="2709">
                  <c:v>44111</c:v>
                </c:pt>
                <c:pt idx="2710">
                  <c:v>44112</c:v>
                </c:pt>
                <c:pt idx="2711">
                  <c:v>44113</c:v>
                </c:pt>
                <c:pt idx="2712">
                  <c:v>44116</c:v>
                </c:pt>
                <c:pt idx="2713">
                  <c:v>44117</c:v>
                </c:pt>
                <c:pt idx="2714">
                  <c:v>44118</c:v>
                </c:pt>
                <c:pt idx="2715">
                  <c:v>44119</c:v>
                </c:pt>
                <c:pt idx="2716">
                  <c:v>44120</c:v>
                </c:pt>
                <c:pt idx="2717">
                  <c:v>44123</c:v>
                </c:pt>
                <c:pt idx="2718">
                  <c:v>44124</c:v>
                </c:pt>
                <c:pt idx="2719">
                  <c:v>44125</c:v>
                </c:pt>
                <c:pt idx="2720">
                  <c:v>44126</c:v>
                </c:pt>
                <c:pt idx="2721">
                  <c:v>44127</c:v>
                </c:pt>
                <c:pt idx="2722">
                  <c:v>44130</c:v>
                </c:pt>
                <c:pt idx="2723">
                  <c:v>44131</c:v>
                </c:pt>
                <c:pt idx="2724">
                  <c:v>44132</c:v>
                </c:pt>
                <c:pt idx="2725">
                  <c:v>44133</c:v>
                </c:pt>
                <c:pt idx="2726">
                  <c:v>44134</c:v>
                </c:pt>
                <c:pt idx="2727">
                  <c:v>44137</c:v>
                </c:pt>
                <c:pt idx="2728">
                  <c:v>44138</c:v>
                </c:pt>
                <c:pt idx="2729">
                  <c:v>44139</c:v>
                </c:pt>
                <c:pt idx="2730">
                  <c:v>44140</c:v>
                </c:pt>
                <c:pt idx="2731">
                  <c:v>44141</c:v>
                </c:pt>
                <c:pt idx="2732">
                  <c:v>44144</c:v>
                </c:pt>
                <c:pt idx="2733">
                  <c:v>44145</c:v>
                </c:pt>
                <c:pt idx="2734">
                  <c:v>44146</c:v>
                </c:pt>
                <c:pt idx="2735">
                  <c:v>44147</c:v>
                </c:pt>
                <c:pt idx="2736">
                  <c:v>44148</c:v>
                </c:pt>
                <c:pt idx="2737">
                  <c:v>44151</c:v>
                </c:pt>
                <c:pt idx="2738">
                  <c:v>44152</c:v>
                </c:pt>
                <c:pt idx="2739">
                  <c:v>44153</c:v>
                </c:pt>
                <c:pt idx="2740">
                  <c:v>44154</c:v>
                </c:pt>
                <c:pt idx="2741">
                  <c:v>44155</c:v>
                </c:pt>
                <c:pt idx="2742">
                  <c:v>44158</c:v>
                </c:pt>
                <c:pt idx="2743">
                  <c:v>44159</c:v>
                </c:pt>
                <c:pt idx="2744">
                  <c:v>44160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89</c:v>
                </c:pt>
                <c:pt idx="2765">
                  <c:v>44193</c:v>
                </c:pt>
                <c:pt idx="2766">
                  <c:v>44194</c:v>
                </c:pt>
                <c:pt idx="2767">
                  <c:v>44195</c:v>
                </c:pt>
                <c:pt idx="2768">
                  <c:v>44196</c:v>
                </c:pt>
                <c:pt idx="2769">
                  <c:v>44200</c:v>
                </c:pt>
                <c:pt idx="2770">
                  <c:v>44201</c:v>
                </c:pt>
                <c:pt idx="2771">
                  <c:v>44202</c:v>
                </c:pt>
                <c:pt idx="2772">
                  <c:v>44203</c:v>
                </c:pt>
                <c:pt idx="2773">
                  <c:v>44204</c:v>
                </c:pt>
                <c:pt idx="2774">
                  <c:v>44207</c:v>
                </c:pt>
                <c:pt idx="2775">
                  <c:v>44208</c:v>
                </c:pt>
                <c:pt idx="2776">
                  <c:v>44209</c:v>
                </c:pt>
                <c:pt idx="2777">
                  <c:v>44210</c:v>
                </c:pt>
                <c:pt idx="2778">
                  <c:v>44211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3</c:v>
                </c:pt>
                <c:pt idx="2799">
                  <c:v>44244</c:v>
                </c:pt>
                <c:pt idx="2800">
                  <c:v>44245</c:v>
                </c:pt>
                <c:pt idx="2801">
                  <c:v>44246</c:v>
                </c:pt>
                <c:pt idx="2802">
                  <c:v>44249</c:v>
                </c:pt>
                <c:pt idx="2803">
                  <c:v>44250</c:v>
                </c:pt>
                <c:pt idx="2804">
                  <c:v>44251</c:v>
                </c:pt>
                <c:pt idx="2805">
                  <c:v>44252</c:v>
                </c:pt>
                <c:pt idx="2806">
                  <c:v>44253</c:v>
                </c:pt>
                <c:pt idx="2807">
                  <c:v>44256</c:v>
                </c:pt>
                <c:pt idx="2808">
                  <c:v>44257</c:v>
                </c:pt>
                <c:pt idx="2809">
                  <c:v>44258</c:v>
                </c:pt>
                <c:pt idx="2810">
                  <c:v>44259</c:v>
                </c:pt>
                <c:pt idx="2811">
                  <c:v>44260</c:v>
                </c:pt>
                <c:pt idx="2812">
                  <c:v>44263</c:v>
                </c:pt>
                <c:pt idx="2813">
                  <c:v>44264</c:v>
                </c:pt>
                <c:pt idx="2814">
                  <c:v>44265</c:v>
                </c:pt>
                <c:pt idx="2815">
                  <c:v>44266</c:v>
                </c:pt>
                <c:pt idx="2816">
                  <c:v>44267</c:v>
                </c:pt>
                <c:pt idx="2817">
                  <c:v>44270</c:v>
                </c:pt>
                <c:pt idx="2818">
                  <c:v>44271</c:v>
                </c:pt>
                <c:pt idx="2819">
                  <c:v>44272</c:v>
                </c:pt>
                <c:pt idx="2820">
                  <c:v>44273</c:v>
                </c:pt>
                <c:pt idx="2821">
                  <c:v>44274</c:v>
                </c:pt>
                <c:pt idx="2822">
                  <c:v>44277</c:v>
                </c:pt>
                <c:pt idx="2823">
                  <c:v>44278</c:v>
                </c:pt>
                <c:pt idx="2824">
                  <c:v>44279</c:v>
                </c:pt>
                <c:pt idx="2825">
                  <c:v>44280</c:v>
                </c:pt>
                <c:pt idx="2826">
                  <c:v>44281</c:v>
                </c:pt>
                <c:pt idx="2827">
                  <c:v>44284</c:v>
                </c:pt>
                <c:pt idx="2828">
                  <c:v>44285</c:v>
                </c:pt>
                <c:pt idx="2829">
                  <c:v>44286</c:v>
                </c:pt>
                <c:pt idx="2830">
                  <c:v>44287</c:v>
                </c:pt>
                <c:pt idx="2831">
                  <c:v>44291</c:v>
                </c:pt>
                <c:pt idx="2832">
                  <c:v>44292</c:v>
                </c:pt>
                <c:pt idx="2833">
                  <c:v>44293</c:v>
                </c:pt>
                <c:pt idx="2834">
                  <c:v>44294</c:v>
                </c:pt>
                <c:pt idx="2835">
                  <c:v>44295</c:v>
                </c:pt>
                <c:pt idx="2836">
                  <c:v>44298</c:v>
                </c:pt>
                <c:pt idx="2837">
                  <c:v>44299</c:v>
                </c:pt>
                <c:pt idx="2838">
                  <c:v>44300</c:v>
                </c:pt>
                <c:pt idx="2839">
                  <c:v>44301</c:v>
                </c:pt>
                <c:pt idx="2840">
                  <c:v>44302</c:v>
                </c:pt>
                <c:pt idx="2841">
                  <c:v>44305</c:v>
                </c:pt>
                <c:pt idx="2842">
                  <c:v>44306</c:v>
                </c:pt>
                <c:pt idx="2843">
                  <c:v>44307</c:v>
                </c:pt>
                <c:pt idx="2844">
                  <c:v>44308</c:v>
                </c:pt>
                <c:pt idx="2845">
                  <c:v>44309</c:v>
                </c:pt>
                <c:pt idx="2846">
                  <c:v>44312</c:v>
                </c:pt>
                <c:pt idx="2847">
                  <c:v>44313</c:v>
                </c:pt>
                <c:pt idx="2848">
                  <c:v>44314</c:v>
                </c:pt>
                <c:pt idx="2849">
                  <c:v>44315</c:v>
                </c:pt>
                <c:pt idx="2850">
                  <c:v>44316</c:v>
                </c:pt>
                <c:pt idx="2851">
                  <c:v>44319</c:v>
                </c:pt>
                <c:pt idx="2852">
                  <c:v>44320</c:v>
                </c:pt>
                <c:pt idx="2853">
                  <c:v>44321</c:v>
                </c:pt>
                <c:pt idx="2854">
                  <c:v>44322</c:v>
                </c:pt>
                <c:pt idx="2855">
                  <c:v>44323</c:v>
                </c:pt>
                <c:pt idx="2856">
                  <c:v>44326</c:v>
                </c:pt>
                <c:pt idx="2857">
                  <c:v>44327</c:v>
                </c:pt>
                <c:pt idx="2858">
                  <c:v>44328</c:v>
                </c:pt>
                <c:pt idx="2859">
                  <c:v>44329</c:v>
                </c:pt>
                <c:pt idx="2860">
                  <c:v>44330</c:v>
                </c:pt>
                <c:pt idx="2861">
                  <c:v>44333</c:v>
                </c:pt>
                <c:pt idx="2862">
                  <c:v>44334</c:v>
                </c:pt>
                <c:pt idx="2863">
                  <c:v>44335</c:v>
                </c:pt>
                <c:pt idx="2864">
                  <c:v>44336</c:v>
                </c:pt>
                <c:pt idx="2865">
                  <c:v>44337</c:v>
                </c:pt>
                <c:pt idx="2866">
                  <c:v>44340</c:v>
                </c:pt>
                <c:pt idx="2867">
                  <c:v>44341</c:v>
                </c:pt>
                <c:pt idx="2868">
                  <c:v>44342</c:v>
                </c:pt>
                <c:pt idx="2869">
                  <c:v>44343</c:v>
                </c:pt>
                <c:pt idx="2870">
                  <c:v>44344</c:v>
                </c:pt>
                <c:pt idx="2871">
                  <c:v>44348</c:v>
                </c:pt>
                <c:pt idx="2872">
                  <c:v>44349</c:v>
                </c:pt>
                <c:pt idx="2873">
                  <c:v>44350</c:v>
                </c:pt>
                <c:pt idx="2874">
                  <c:v>44351</c:v>
                </c:pt>
                <c:pt idx="2875">
                  <c:v>44354</c:v>
                </c:pt>
                <c:pt idx="2876">
                  <c:v>44355</c:v>
                </c:pt>
                <c:pt idx="2877">
                  <c:v>44356</c:v>
                </c:pt>
                <c:pt idx="2878">
                  <c:v>44357</c:v>
                </c:pt>
                <c:pt idx="2879">
                  <c:v>44358</c:v>
                </c:pt>
                <c:pt idx="2880">
                  <c:v>44361</c:v>
                </c:pt>
                <c:pt idx="2881">
                  <c:v>44362</c:v>
                </c:pt>
                <c:pt idx="2882">
                  <c:v>44363</c:v>
                </c:pt>
                <c:pt idx="2883">
                  <c:v>44364</c:v>
                </c:pt>
                <c:pt idx="2884">
                  <c:v>44365</c:v>
                </c:pt>
                <c:pt idx="2885">
                  <c:v>44368</c:v>
                </c:pt>
                <c:pt idx="2886">
                  <c:v>44369</c:v>
                </c:pt>
                <c:pt idx="2887">
                  <c:v>44370</c:v>
                </c:pt>
                <c:pt idx="2888">
                  <c:v>44371</c:v>
                </c:pt>
                <c:pt idx="2889">
                  <c:v>44372</c:v>
                </c:pt>
                <c:pt idx="2890">
                  <c:v>44375</c:v>
                </c:pt>
                <c:pt idx="2891">
                  <c:v>44376</c:v>
                </c:pt>
                <c:pt idx="2892">
                  <c:v>44377</c:v>
                </c:pt>
                <c:pt idx="2893">
                  <c:v>44378</c:v>
                </c:pt>
                <c:pt idx="2894">
                  <c:v>44379</c:v>
                </c:pt>
                <c:pt idx="2895">
                  <c:v>44383</c:v>
                </c:pt>
                <c:pt idx="2896">
                  <c:v>44384</c:v>
                </c:pt>
                <c:pt idx="2897">
                  <c:v>44385</c:v>
                </c:pt>
                <c:pt idx="2898">
                  <c:v>44386</c:v>
                </c:pt>
                <c:pt idx="2899">
                  <c:v>44389</c:v>
                </c:pt>
                <c:pt idx="2900">
                  <c:v>44390</c:v>
                </c:pt>
                <c:pt idx="2901">
                  <c:v>44391</c:v>
                </c:pt>
                <c:pt idx="2902">
                  <c:v>44392</c:v>
                </c:pt>
                <c:pt idx="2903">
                  <c:v>44393</c:v>
                </c:pt>
                <c:pt idx="2904">
                  <c:v>44396</c:v>
                </c:pt>
                <c:pt idx="2905">
                  <c:v>44397</c:v>
                </c:pt>
                <c:pt idx="2906">
                  <c:v>44398</c:v>
                </c:pt>
                <c:pt idx="2907">
                  <c:v>44399</c:v>
                </c:pt>
                <c:pt idx="2908">
                  <c:v>44400</c:v>
                </c:pt>
                <c:pt idx="2909">
                  <c:v>44403</c:v>
                </c:pt>
                <c:pt idx="2910">
                  <c:v>44404</c:v>
                </c:pt>
                <c:pt idx="2911">
                  <c:v>44405</c:v>
                </c:pt>
                <c:pt idx="2912">
                  <c:v>44406</c:v>
                </c:pt>
                <c:pt idx="2913">
                  <c:v>44407</c:v>
                </c:pt>
                <c:pt idx="2914">
                  <c:v>44410</c:v>
                </c:pt>
                <c:pt idx="2915">
                  <c:v>44411</c:v>
                </c:pt>
                <c:pt idx="2916">
                  <c:v>44412</c:v>
                </c:pt>
                <c:pt idx="2917">
                  <c:v>44413</c:v>
                </c:pt>
                <c:pt idx="2918">
                  <c:v>44414</c:v>
                </c:pt>
                <c:pt idx="2919">
                  <c:v>44417</c:v>
                </c:pt>
                <c:pt idx="2920">
                  <c:v>44418</c:v>
                </c:pt>
                <c:pt idx="2921">
                  <c:v>44419</c:v>
                </c:pt>
                <c:pt idx="2922">
                  <c:v>44420</c:v>
                </c:pt>
                <c:pt idx="2923">
                  <c:v>44421</c:v>
                </c:pt>
                <c:pt idx="2924">
                  <c:v>44424</c:v>
                </c:pt>
                <c:pt idx="2925">
                  <c:v>44425</c:v>
                </c:pt>
                <c:pt idx="2926">
                  <c:v>44426</c:v>
                </c:pt>
                <c:pt idx="2927">
                  <c:v>44427</c:v>
                </c:pt>
                <c:pt idx="2928">
                  <c:v>44428</c:v>
                </c:pt>
                <c:pt idx="2929">
                  <c:v>44431</c:v>
                </c:pt>
                <c:pt idx="2930">
                  <c:v>44432</c:v>
                </c:pt>
                <c:pt idx="2931">
                  <c:v>44433</c:v>
                </c:pt>
                <c:pt idx="2932">
                  <c:v>44434</c:v>
                </c:pt>
                <c:pt idx="2933">
                  <c:v>44435</c:v>
                </c:pt>
                <c:pt idx="2934">
                  <c:v>44438</c:v>
                </c:pt>
                <c:pt idx="2935">
                  <c:v>44439</c:v>
                </c:pt>
                <c:pt idx="2936">
                  <c:v>44440</c:v>
                </c:pt>
                <c:pt idx="2937">
                  <c:v>44441</c:v>
                </c:pt>
                <c:pt idx="2938">
                  <c:v>44442</c:v>
                </c:pt>
                <c:pt idx="2939">
                  <c:v>44446</c:v>
                </c:pt>
                <c:pt idx="2940">
                  <c:v>44447</c:v>
                </c:pt>
                <c:pt idx="2941">
                  <c:v>44448</c:v>
                </c:pt>
                <c:pt idx="2942">
                  <c:v>44449</c:v>
                </c:pt>
                <c:pt idx="2943">
                  <c:v>44452</c:v>
                </c:pt>
                <c:pt idx="2944">
                  <c:v>44453</c:v>
                </c:pt>
                <c:pt idx="2945">
                  <c:v>44454</c:v>
                </c:pt>
                <c:pt idx="2946">
                  <c:v>44455</c:v>
                </c:pt>
                <c:pt idx="2947">
                  <c:v>44456</c:v>
                </c:pt>
                <c:pt idx="2948">
                  <c:v>44459</c:v>
                </c:pt>
                <c:pt idx="2949">
                  <c:v>44460</c:v>
                </c:pt>
                <c:pt idx="2950">
                  <c:v>44461</c:v>
                </c:pt>
                <c:pt idx="2951">
                  <c:v>44462</c:v>
                </c:pt>
                <c:pt idx="2952">
                  <c:v>44463</c:v>
                </c:pt>
                <c:pt idx="2953">
                  <c:v>44466</c:v>
                </c:pt>
                <c:pt idx="2954">
                  <c:v>44467</c:v>
                </c:pt>
                <c:pt idx="2955">
                  <c:v>44468</c:v>
                </c:pt>
                <c:pt idx="2956">
                  <c:v>44469</c:v>
                </c:pt>
                <c:pt idx="2957">
                  <c:v>44470</c:v>
                </c:pt>
                <c:pt idx="2958">
                  <c:v>44473</c:v>
                </c:pt>
                <c:pt idx="2959">
                  <c:v>44474</c:v>
                </c:pt>
                <c:pt idx="2960">
                  <c:v>44475</c:v>
                </c:pt>
                <c:pt idx="2961">
                  <c:v>44476</c:v>
                </c:pt>
                <c:pt idx="2962">
                  <c:v>44477</c:v>
                </c:pt>
                <c:pt idx="2963">
                  <c:v>44480</c:v>
                </c:pt>
                <c:pt idx="2964">
                  <c:v>44481</c:v>
                </c:pt>
                <c:pt idx="2965">
                  <c:v>44482</c:v>
                </c:pt>
                <c:pt idx="2966">
                  <c:v>44483</c:v>
                </c:pt>
                <c:pt idx="2967">
                  <c:v>44484</c:v>
                </c:pt>
                <c:pt idx="2968">
                  <c:v>44487</c:v>
                </c:pt>
                <c:pt idx="2969">
                  <c:v>44488</c:v>
                </c:pt>
                <c:pt idx="2970">
                  <c:v>44489</c:v>
                </c:pt>
                <c:pt idx="2971">
                  <c:v>44490</c:v>
                </c:pt>
                <c:pt idx="2972">
                  <c:v>44491</c:v>
                </c:pt>
                <c:pt idx="2973">
                  <c:v>44494</c:v>
                </c:pt>
                <c:pt idx="2974">
                  <c:v>44495</c:v>
                </c:pt>
                <c:pt idx="2975">
                  <c:v>44496</c:v>
                </c:pt>
                <c:pt idx="2976">
                  <c:v>44497</c:v>
                </c:pt>
                <c:pt idx="2977">
                  <c:v>44498</c:v>
                </c:pt>
                <c:pt idx="2978">
                  <c:v>44501</c:v>
                </c:pt>
                <c:pt idx="2979">
                  <c:v>44502</c:v>
                </c:pt>
                <c:pt idx="2980">
                  <c:v>44503</c:v>
                </c:pt>
                <c:pt idx="2981">
                  <c:v>44504</c:v>
                </c:pt>
                <c:pt idx="2982">
                  <c:v>44505</c:v>
                </c:pt>
                <c:pt idx="2983">
                  <c:v>44508</c:v>
                </c:pt>
                <c:pt idx="2984">
                  <c:v>44509</c:v>
                </c:pt>
                <c:pt idx="2985">
                  <c:v>44510</c:v>
                </c:pt>
                <c:pt idx="2986">
                  <c:v>44511</c:v>
                </c:pt>
                <c:pt idx="2987">
                  <c:v>44512</c:v>
                </c:pt>
                <c:pt idx="2988">
                  <c:v>44515</c:v>
                </c:pt>
                <c:pt idx="2989">
                  <c:v>44516</c:v>
                </c:pt>
                <c:pt idx="2990">
                  <c:v>44517</c:v>
                </c:pt>
                <c:pt idx="2991">
                  <c:v>44518</c:v>
                </c:pt>
                <c:pt idx="2992">
                  <c:v>44519</c:v>
                </c:pt>
                <c:pt idx="2993">
                  <c:v>44522</c:v>
                </c:pt>
                <c:pt idx="2994">
                  <c:v>44523</c:v>
                </c:pt>
                <c:pt idx="2995">
                  <c:v>44524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9</c:v>
                </c:pt>
                <c:pt idx="3032">
                  <c:v>44580</c:v>
                </c:pt>
                <c:pt idx="3033">
                  <c:v>44581</c:v>
                </c:pt>
                <c:pt idx="3034">
                  <c:v>44582</c:v>
                </c:pt>
                <c:pt idx="3035">
                  <c:v>44585</c:v>
                </c:pt>
                <c:pt idx="3036">
                  <c:v>44586</c:v>
                </c:pt>
                <c:pt idx="3037">
                  <c:v>44587</c:v>
                </c:pt>
                <c:pt idx="3038">
                  <c:v>44588</c:v>
                </c:pt>
                <c:pt idx="3039">
                  <c:v>44589</c:v>
                </c:pt>
                <c:pt idx="3040">
                  <c:v>44592</c:v>
                </c:pt>
                <c:pt idx="3041">
                  <c:v>44593</c:v>
                </c:pt>
                <c:pt idx="3042">
                  <c:v>44594</c:v>
                </c:pt>
                <c:pt idx="3043">
                  <c:v>44595</c:v>
                </c:pt>
                <c:pt idx="3044">
                  <c:v>44596</c:v>
                </c:pt>
                <c:pt idx="3045">
                  <c:v>44599</c:v>
                </c:pt>
                <c:pt idx="3046">
                  <c:v>44600</c:v>
                </c:pt>
                <c:pt idx="3047">
                  <c:v>44601</c:v>
                </c:pt>
                <c:pt idx="3048">
                  <c:v>44602</c:v>
                </c:pt>
                <c:pt idx="3049">
                  <c:v>44603</c:v>
                </c:pt>
                <c:pt idx="3050">
                  <c:v>44606</c:v>
                </c:pt>
                <c:pt idx="3051">
                  <c:v>44607</c:v>
                </c:pt>
                <c:pt idx="3052">
                  <c:v>44608</c:v>
                </c:pt>
                <c:pt idx="3053">
                  <c:v>44609</c:v>
                </c:pt>
                <c:pt idx="3054">
                  <c:v>44610</c:v>
                </c:pt>
                <c:pt idx="3055">
                  <c:v>44614</c:v>
                </c:pt>
                <c:pt idx="3056">
                  <c:v>44615</c:v>
                </c:pt>
                <c:pt idx="3057">
                  <c:v>44616</c:v>
                </c:pt>
                <c:pt idx="3058">
                  <c:v>44617</c:v>
                </c:pt>
                <c:pt idx="3059">
                  <c:v>44620</c:v>
                </c:pt>
                <c:pt idx="3060">
                  <c:v>44621</c:v>
                </c:pt>
                <c:pt idx="3061">
                  <c:v>44622</c:v>
                </c:pt>
                <c:pt idx="3062">
                  <c:v>44623</c:v>
                </c:pt>
                <c:pt idx="3063">
                  <c:v>44624</c:v>
                </c:pt>
                <c:pt idx="3064">
                  <c:v>44627</c:v>
                </c:pt>
                <c:pt idx="3065">
                  <c:v>44628</c:v>
                </c:pt>
                <c:pt idx="3066">
                  <c:v>44629</c:v>
                </c:pt>
                <c:pt idx="3067">
                  <c:v>44630</c:v>
                </c:pt>
                <c:pt idx="3068">
                  <c:v>44631</c:v>
                </c:pt>
                <c:pt idx="3069">
                  <c:v>44634</c:v>
                </c:pt>
                <c:pt idx="3070">
                  <c:v>44635</c:v>
                </c:pt>
                <c:pt idx="3071">
                  <c:v>44636</c:v>
                </c:pt>
                <c:pt idx="3072">
                  <c:v>44637</c:v>
                </c:pt>
                <c:pt idx="3073">
                  <c:v>44638</c:v>
                </c:pt>
                <c:pt idx="3074">
                  <c:v>44641</c:v>
                </c:pt>
                <c:pt idx="3075">
                  <c:v>44642</c:v>
                </c:pt>
                <c:pt idx="3076">
                  <c:v>44643</c:v>
                </c:pt>
                <c:pt idx="3077">
                  <c:v>44644</c:v>
                </c:pt>
                <c:pt idx="3078">
                  <c:v>44645</c:v>
                </c:pt>
                <c:pt idx="3079">
                  <c:v>44648</c:v>
                </c:pt>
                <c:pt idx="3080">
                  <c:v>44649</c:v>
                </c:pt>
                <c:pt idx="3081">
                  <c:v>44650</c:v>
                </c:pt>
                <c:pt idx="3082">
                  <c:v>44651</c:v>
                </c:pt>
                <c:pt idx="3083">
                  <c:v>44652</c:v>
                </c:pt>
                <c:pt idx="3084">
                  <c:v>44655</c:v>
                </c:pt>
                <c:pt idx="3085">
                  <c:v>44656</c:v>
                </c:pt>
                <c:pt idx="3086">
                  <c:v>44657</c:v>
                </c:pt>
                <c:pt idx="3087">
                  <c:v>44658</c:v>
                </c:pt>
                <c:pt idx="3088">
                  <c:v>44659</c:v>
                </c:pt>
                <c:pt idx="3089">
                  <c:v>44662</c:v>
                </c:pt>
                <c:pt idx="3090">
                  <c:v>44663</c:v>
                </c:pt>
                <c:pt idx="3091">
                  <c:v>44664</c:v>
                </c:pt>
                <c:pt idx="3092">
                  <c:v>44665</c:v>
                </c:pt>
                <c:pt idx="3093">
                  <c:v>44669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8</c:v>
                </c:pt>
                <c:pt idx="3115">
                  <c:v>44699</c:v>
                </c:pt>
                <c:pt idx="3116">
                  <c:v>44700</c:v>
                </c:pt>
                <c:pt idx="3117">
                  <c:v>44701</c:v>
                </c:pt>
                <c:pt idx="3118">
                  <c:v>44704</c:v>
                </c:pt>
                <c:pt idx="3119">
                  <c:v>44705</c:v>
                </c:pt>
                <c:pt idx="3120">
                  <c:v>44706</c:v>
                </c:pt>
                <c:pt idx="3121">
                  <c:v>44707</c:v>
                </c:pt>
                <c:pt idx="3122">
                  <c:v>44708</c:v>
                </c:pt>
                <c:pt idx="3123">
                  <c:v>44711</c:v>
                </c:pt>
                <c:pt idx="3124">
                  <c:v>44712</c:v>
                </c:pt>
                <c:pt idx="3125">
                  <c:v>44713</c:v>
                </c:pt>
                <c:pt idx="3126">
                  <c:v>44714</c:v>
                </c:pt>
                <c:pt idx="3127">
                  <c:v>44715</c:v>
                </c:pt>
                <c:pt idx="3128">
                  <c:v>44718</c:v>
                </c:pt>
                <c:pt idx="3129">
                  <c:v>44719</c:v>
                </c:pt>
                <c:pt idx="3130">
                  <c:v>44720</c:v>
                </c:pt>
                <c:pt idx="3131">
                  <c:v>44721</c:v>
                </c:pt>
                <c:pt idx="3132">
                  <c:v>44722</c:v>
                </c:pt>
                <c:pt idx="3133">
                  <c:v>44725</c:v>
                </c:pt>
                <c:pt idx="3134">
                  <c:v>44726</c:v>
                </c:pt>
                <c:pt idx="3135">
                  <c:v>44727</c:v>
                </c:pt>
                <c:pt idx="3136">
                  <c:v>44728</c:v>
                </c:pt>
                <c:pt idx="3137">
                  <c:v>44729</c:v>
                </c:pt>
                <c:pt idx="3138">
                  <c:v>44732</c:v>
                </c:pt>
                <c:pt idx="3139">
                  <c:v>44733</c:v>
                </c:pt>
                <c:pt idx="3140">
                  <c:v>44734</c:v>
                </c:pt>
                <c:pt idx="3141">
                  <c:v>44735</c:v>
                </c:pt>
                <c:pt idx="3142">
                  <c:v>44736</c:v>
                </c:pt>
                <c:pt idx="3143">
                  <c:v>44739</c:v>
                </c:pt>
                <c:pt idx="3144">
                  <c:v>44740</c:v>
                </c:pt>
                <c:pt idx="3145">
                  <c:v>44741</c:v>
                </c:pt>
                <c:pt idx="3146">
                  <c:v>44742</c:v>
                </c:pt>
                <c:pt idx="3147">
                  <c:v>44743</c:v>
                </c:pt>
                <c:pt idx="3148">
                  <c:v>44746</c:v>
                </c:pt>
                <c:pt idx="3149">
                  <c:v>44747</c:v>
                </c:pt>
                <c:pt idx="3150">
                  <c:v>44748</c:v>
                </c:pt>
                <c:pt idx="3151">
                  <c:v>44749</c:v>
                </c:pt>
                <c:pt idx="3152">
                  <c:v>44750</c:v>
                </c:pt>
                <c:pt idx="3153">
                  <c:v>44753</c:v>
                </c:pt>
                <c:pt idx="3154">
                  <c:v>44754</c:v>
                </c:pt>
                <c:pt idx="3155">
                  <c:v>44755</c:v>
                </c:pt>
                <c:pt idx="3156">
                  <c:v>44756</c:v>
                </c:pt>
                <c:pt idx="3157">
                  <c:v>44757</c:v>
                </c:pt>
                <c:pt idx="3158">
                  <c:v>44760</c:v>
                </c:pt>
                <c:pt idx="3159">
                  <c:v>44761</c:v>
                </c:pt>
                <c:pt idx="3160">
                  <c:v>44762</c:v>
                </c:pt>
                <c:pt idx="3161">
                  <c:v>44763</c:v>
                </c:pt>
                <c:pt idx="3162">
                  <c:v>44764</c:v>
                </c:pt>
                <c:pt idx="3163">
                  <c:v>44767</c:v>
                </c:pt>
                <c:pt idx="3164">
                  <c:v>44768</c:v>
                </c:pt>
                <c:pt idx="3165">
                  <c:v>44769</c:v>
                </c:pt>
                <c:pt idx="3166">
                  <c:v>44770</c:v>
                </c:pt>
                <c:pt idx="3167">
                  <c:v>44771</c:v>
                </c:pt>
                <c:pt idx="3168">
                  <c:v>44774</c:v>
                </c:pt>
                <c:pt idx="3169">
                  <c:v>44775</c:v>
                </c:pt>
                <c:pt idx="3170">
                  <c:v>44776</c:v>
                </c:pt>
                <c:pt idx="3171">
                  <c:v>44777</c:v>
                </c:pt>
                <c:pt idx="3172">
                  <c:v>44778</c:v>
                </c:pt>
                <c:pt idx="3173">
                  <c:v>44781</c:v>
                </c:pt>
                <c:pt idx="3174">
                  <c:v>44782</c:v>
                </c:pt>
                <c:pt idx="3175">
                  <c:v>44783</c:v>
                </c:pt>
                <c:pt idx="3176">
                  <c:v>44784</c:v>
                </c:pt>
                <c:pt idx="3177">
                  <c:v>44785</c:v>
                </c:pt>
                <c:pt idx="3178">
                  <c:v>44788</c:v>
                </c:pt>
                <c:pt idx="3179">
                  <c:v>44789</c:v>
                </c:pt>
                <c:pt idx="3180">
                  <c:v>44790</c:v>
                </c:pt>
                <c:pt idx="3181">
                  <c:v>44791</c:v>
                </c:pt>
                <c:pt idx="3182">
                  <c:v>44792</c:v>
                </c:pt>
                <c:pt idx="3183">
                  <c:v>44795</c:v>
                </c:pt>
                <c:pt idx="3184">
                  <c:v>44796</c:v>
                </c:pt>
                <c:pt idx="3185">
                  <c:v>44797</c:v>
                </c:pt>
                <c:pt idx="3186">
                  <c:v>44798</c:v>
                </c:pt>
                <c:pt idx="3187">
                  <c:v>44799</c:v>
                </c:pt>
                <c:pt idx="3188">
                  <c:v>44802</c:v>
                </c:pt>
                <c:pt idx="3189">
                  <c:v>44803</c:v>
                </c:pt>
                <c:pt idx="3190">
                  <c:v>44804</c:v>
                </c:pt>
                <c:pt idx="3191">
                  <c:v>44805</c:v>
                </c:pt>
                <c:pt idx="3192">
                  <c:v>44806</c:v>
                </c:pt>
                <c:pt idx="3193">
                  <c:v>44809</c:v>
                </c:pt>
                <c:pt idx="3194">
                  <c:v>44810</c:v>
                </c:pt>
                <c:pt idx="3195">
                  <c:v>44811</c:v>
                </c:pt>
                <c:pt idx="3196">
                  <c:v>44812</c:v>
                </c:pt>
                <c:pt idx="3197">
                  <c:v>44813</c:v>
                </c:pt>
                <c:pt idx="3198">
                  <c:v>44816</c:v>
                </c:pt>
                <c:pt idx="3199">
                  <c:v>44817</c:v>
                </c:pt>
                <c:pt idx="3200">
                  <c:v>44818</c:v>
                </c:pt>
                <c:pt idx="3201">
                  <c:v>44819</c:v>
                </c:pt>
                <c:pt idx="3202">
                  <c:v>44820</c:v>
                </c:pt>
                <c:pt idx="3203">
                  <c:v>44823</c:v>
                </c:pt>
                <c:pt idx="3204">
                  <c:v>44824</c:v>
                </c:pt>
                <c:pt idx="3205">
                  <c:v>44825</c:v>
                </c:pt>
                <c:pt idx="3206">
                  <c:v>44826</c:v>
                </c:pt>
                <c:pt idx="3207">
                  <c:v>44827</c:v>
                </c:pt>
                <c:pt idx="3208">
                  <c:v>44830</c:v>
                </c:pt>
                <c:pt idx="3209">
                  <c:v>44831</c:v>
                </c:pt>
                <c:pt idx="3210">
                  <c:v>44832</c:v>
                </c:pt>
                <c:pt idx="3211">
                  <c:v>44833</c:v>
                </c:pt>
                <c:pt idx="3212">
                  <c:v>44834</c:v>
                </c:pt>
                <c:pt idx="3213">
                  <c:v>44837</c:v>
                </c:pt>
                <c:pt idx="3214">
                  <c:v>44838</c:v>
                </c:pt>
                <c:pt idx="3215">
                  <c:v>44839</c:v>
                </c:pt>
                <c:pt idx="3216">
                  <c:v>44840</c:v>
                </c:pt>
                <c:pt idx="3217">
                  <c:v>44841</c:v>
                </c:pt>
                <c:pt idx="3218">
                  <c:v>44844</c:v>
                </c:pt>
                <c:pt idx="3219">
                  <c:v>44845</c:v>
                </c:pt>
                <c:pt idx="3220">
                  <c:v>44846</c:v>
                </c:pt>
                <c:pt idx="3221">
                  <c:v>44847</c:v>
                </c:pt>
                <c:pt idx="3222">
                  <c:v>44848</c:v>
                </c:pt>
                <c:pt idx="3223">
                  <c:v>44851</c:v>
                </c:pt>
                <c:pt idx="3224">
                  <c:v>44852</c:v>
                </c:pt>
                <c:pt idx="3225">
                  <c:v>44853</c:v>
                </c:pt>
                <c:pt idx="3226">
                  <c:v>44854</c:v>
                </c:pt>
                <c:pt idx="3227">
                  <c:v>44855</c:v>
                </c:pt>
                <c:pt idx="3228">
                  <c:v>44858</c:v>
                </c:pt>
                <c:pt idx="3229">
                  <c:v>44859</c:v>
                </c:pt>
                <c:pt idx="3230">
                  <c:v>44860</c:v>
                </c:pt>
                <c:pt idx="3231">
                  <c:v>44861</c:v>
                </c:pt>
                <c:pt idx="3232">
                  <c:v>44862</c:v>
                </c:pt>
                <c:pt idx="3233">
                  <c:v>44865</c:v>
                </c:pt>
                <c:pt idx="3234">
                  <c:v>44866</c:v>
                </c:pt>
                <c:pt idx="3235">
                  <c:v>44867</c:v>
                </c:pt>
                <c:pt idx="3236">
                  <c:v>44868</c:v>
                </c:pt>
                <c:pt idx="3237">
                  <c:v>44869</c:v>
                </c:pt>
                <c:pt idx="3238">
                  <c:v>44872</c:v>
                </c:pt>
                <c:pt idx="3239">
                  <c:v>44873</c:v>
                </c:pt>
                <c:pt idx="3240">
                  <c:v>44874</c:v>
                </c:pt>
                <c:pt idx="3241">
                  <c:v>44875</c:v>
                </c:pt>
                <c:pt idx="3242">
                  <c:v>44876</c:v>
                </c:pt>
                <c:pt idx="3243">
                  <c:v>44879</c:v>
                </c:pt>
                <c:pt idx="3244">
                  <c:v>44880</c:v>
                </c:pt>
                <c:pt idx="3245">
                  <c:v>44881</c:v>
                </c:pt>
                <c:pt idx="3246">
                  <c:v>44882</c:v>
                </c:pt>
                <c:pt idx="3247">
                  <c:v>44883</c:v>
                </c:pt>
                <c:pt idx="3248">
                  <c:v>44886</c:v>
                </c:pt>
                <c:pt idx="3249">
                  <c:v>44887</c:v>
                </c:pt>
                <c:pt idx="3250">
                  <c:v>44888</c:v>
                </c:pt>
                <c:pt idx="3251">
                  <c:v>44889</c:v>
                </c:pt>
                <c:pt idx="3252">
                  <c:v>44890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900</c:v>
                </c:pt>
                <c:pt idx="3259">
                  <c:v>44901</c:v>
                </c:pt>
                <c:pt idx="3260">
                  <c:v>44902</c:v>
                </c:pt>
                <c:pt idx="3261">
                  <c:v>44903</c:v>
                </c:pt>
                <c:pt idx="3262">
                  <c:v>44904</c:v>
                </c:pt>
                <c:pt idx="3263">
                  <c:v>44907</c:v>
                </c:pt>
                <c:pt idx="3264">
                  <c:v>44908</c:v>
                </c:pt>
                <c:pt idx="3265">
                  <c:v>44909</c:v>
                </c:pt>
                <c:pt idx="3266">
                  <c:v>44910</c:v>
                </c:pt>
                <c:pt idx="3267">
                  <c:v>44911</c:v>
                </c:pt>
                <c:pt idx="3268">
                  <c:v>44914</c:v>
                </c:pt>
                <c:pt idx="3269">
                  <c:v>44915</c:v>
                </c:pt>
                <c:pt idx="3270">
                  <c:v>44916</c:v>
                </c:pt>
                <c:pt idx="3271">
                  <c:v>44917</c:v>
                </c:pt>
                <c:pt idx="3272">
                  <c:v>44918</c:v>
                </c:pt>
                <c:pt idx="3273">
                  <c:v>44922</c:v>
                </c:pt>
                <c:pt idx="3274">
                  <c:v>44923</c:v>
                </c:pt>
                <c:pt idx="3275">
                  <c:v>44924</c:v>
                </c:pt>
                <c:pt idx="3276">
                  <c:v>44925</c:v>
                </c:pt>
                <c:pt idx="3277">
                  <c:v>44929</c:v>
                </c:pt>
                <c:pt idx="3278">
                  <c:v>44930</c:v>
                </c:pt>
                <c:pt idx="3279">
                  <c:v>44931</c:v>
                </c:pt>
                <c:pt idx="3280">
                  <c:v>44932</c:v>
                </c:pt>
                <c:pt idx="3281">
                  <c:v>44935</c:v>
                </c:pt>
                <c:pt idx="3282">
                  <c:v>44936</c:v>
                </c:pt>
                <c:pt idx="3283">
                  <c:v>44937</c:v>
                </c:pt>
                <c:pt idx="3284">
                  <c:v>44938</c:v>
                </c:pt>
                <c:pt idx="3285">
                  <c:v>44939</c:v>
                </c:pt>
                <c:pt idx="3286">
                  <c:v>44942</c:v>
                </c:pt>
                <c:pt idx="3287">
                  <c:v>44943</c:v>
                </c:pt>
                <c:pt idx="3288">
                  <c:v>44944</c:v>
                </c:pt>
                <c:pt idx="3289">
                  <c:v>44945</c:v>
                </c:pt>
                <c:pt idx="3290">
                  <c:v>44946</c:v>
                </c:pt>
                <c:pt idx="3291">
                  <c:v>44949</c:v>
                </c:pt>
                <c:pt idx="3292">
                  <c:v>44950</c:v>
                </c:pt>
                <c:pt idx="3293">
                  <c:v>44951</c:v>
                </c:pt>
                <c:pt idx="3294">
                  <c:v>44952</c:v>
                </c:pt>
                <c:pt idx="3295">
                  <c:v>44953</c:v>
                </c:pt>
                <c:pt idx="3296">
                  <c:v>44956</c:v>
                </c:pt>
                <c:pt idx="3297">
                  <c:v>44957</c:v>
                </c:pt>
                <c:pt idx="3298">
                  <c:v>44958</c:v>
                </c:pt>
                <c:pt idx="3299">
                  <c:v>44959</c:v>
                </c:pt>
                <c:pt idx="3300">
                  <c:v>44960</c:v>
                </c:pt>
                <c:pt idx="3301">
                  <c:v>44963</c:v>
                </c:pt>
                <c:pt idx="3302">
                  <c:v>44964</c:v>
                </c:pt>
                <c:pt idx="3303">
                  <c:v>44965</c:v>
                </c:pt>
                <c:pt idx="3304">
                  <c:v>44966</c:v>
                </c:pt>
                <c:pt idx="3305">
                  <c:v>44967</c:v>
                </c:pt>
                <c:pt idx="3306">
                  <c:v>44970</c:v>
                </c:pt>
                <c:pt idx="3307">
                  <c:v>44971</c:v>
                </c:pt>
                <c:pt idx="3308">
                  <c:v>44972</c:v>
                </c:pt>
                <c:pt idx="3309">
                  <c:v>44973</c:v>
                </c:pt>
                <c:pt idx="3310">
                  <c:v>44974</c:v>
                </c:pt>
                <c:pt idx="3311">
                  <c:v>44977</c:v>
                </c:pt>
                <c:pt idx="3312">
                  <c:v>44978</c:v>
                </c:pt>
                <c:pt idx="3313">
                  <c:v>44979</c:v>
                </c:pt>
                <c:pt idx="3314">
                  <c:v>44980</c:v>
                </c:pt>
                <c:pt idx="3315">
                  <c:v>44981</c:v>
                </c:pt>
                <c:pt idx="3316">
                  <c:v>44984</c:v>
                </c:pt>
                <c:pt idx="3317">
                  <c:v>44985</c:v>
                </c:pt>
                <c:pt idx="3318">
                  <c:v>44986</c:v>
                </c:pt>
                <c:pt idx="3319">
                  <c:v>44987</c:v>
                </c:pt>
                <c:pt idx="3320">
                  <c:v>44988</c:v>
                </c:pt>
                <c:pt idx="3321">
                  <c:v>44991</c:v>
                </c:pt>
                <c:pt idx="3322">
                  <c:v>44992</c:v>
                </c:pt>
                <c:pt idx="3323">
                  <c:v>44993</c:v>
                </c:pt>
                <c:pt idx="3324">
                  <c:v>44994</c:v>
                </c:pt>
                <c:pt idx="3325">
                  <c:v>44995</c:v>
                </c:pt>
                <c:pt idx="3326">
                  <c:v>44998</c:v>
                </c:pt>
                <c:pt idx="3327">
                  <c:v>44999</c:v>
                </c:pt>
                <c:pt idx="3328">
                  <c:v>45000</c:v>
                </c:pt>
                <c:pt idx="3329">
                  <c:v>45001</c:v>
                </c:pt>
                <c:pt idx="3330">
                  <c:v>45002</c:v>
                </c:pt>
                <c:pt idx="3331">
                  <c:v>45005</c:v>
                </c:pt>
                <c:pt idx="3332">
                  <c:v>45006</c:v>
                </c:pt>
                <c:pt idx="3333">
                  <c:v>45007</c:v>
                </c:pt>
                <c:pt idx="3334">
                  <c:v>45008</c:v>
                </c:pt>
                <c:pt idx="3335">
                  <c:v>45009</c:v>
                </c:pt>
                <c:pt idx="3336">
                  <c:v>45012</c:v>
                </c:pt>
                <c:pt idx="3337">
                  <c:v>45013</c:v>
                </c:pt>
                <c:pt idx="3338">
                  <c:v>45014</c:v>
                </c:pt>
                <c:pt idx="3339">
                  <c:v>45015</c:v>
                </c:pt>
                <c:pt idx="3340">
                  <c:v>45016</c:v>
                </c:pt>
                <c:pt idx="3341">
                  <c:v>45019</c:v>
                </c:pt>
                <c:pt idx="3342">
                  <c:v>45020</c:v>
                </c:pt>
                <c:pt idx="3343">
                  <c:v>45021</c:v>
                </c:pt>
                <c:pt idx="3344">
                  <c:v>45022</c:v>
                </c:pt>
                <c:pt idx="3345">
                  <c:v>45026</c:v>
                </c:pt>
                <c:pt idx="3346">
                  <c:v>45027</c:v>
                </c:pt>
                <c:pt idx="3347">
                  <c:v>45028</c:v>
                </c:pt>
                <c:pt idx="3348">
                  <c:v>45029</c:v>
                </c:pt>
                <c:pt idx="3349">
                  <c:v>45030</c:v>
                </c:pt>
                <c:pt idx="3350">
                  <c:v>45033</c:v>
                </c:pt>
                <c:pt idx="3351">
                  <c:v>45034</c:v>
                </c:pt>
                <c:pt idx="3352">
                  <c:v>45035</c:v>
                </c:pt>
                <c:pt idx="3353">
                  <c:v>45036</c:v>
                </c:pt>
                <c:pt idx="3354">
                  <c:v>45037</c:v>
                </c:pt>
                <c:pt idx="3355">
                  <c:v>45040</c:v>
                </c:pt>
                <c:pt idx="3356">
                  <c:v>45041</c:v>
                </c:pt>
                <c:pt idx="3357">
                  <c:v>45042</c:v>
                </c:pt>
                <c:pt idx="3358">
                  <c:v>45043</c:v>
                </c:pt>
                <c:pt idx="3359">
                  <c:v>45044</c:v>
                </c:pt>
                <c:pt idx="3360">
                  <c:v>45047</c:v>
                </c:pt>
                <c:pt idx="3361">
                  <c:v>45048</c:v>
                </c:pt>
                <c:pt idx="3362">
                  <c:v>45049</c:v>
                </c:pt>
                <c:pt idx="3363">
                  <c:v>45050</c:v>
                </c:pt>
                <c:pt idx="3364">
                  <c:v>45051</c:v>
                </c:pt>
                <c:pt idx="3365">
                  <c:v>45054</c:v>
                </c:pt>
                <c:pt idx="3366">
                  <c:v>45055</c:v>
                </c:pt>
                <c:pt idx="3367">
                  <c:v>45056</c:v>
                </c:pt>
                <c:pt idx="3368">
                  <c:v>45057</c:v>
                </c:pt>
                <c:pt idx="3369">
                  <c:v>45058</c:v>
                </c:pt>
                <c:pt idx="3370">
                  <c:v>45061</c:v>
                </c:pt>
                <c:pt idx="3371">
                  <c:v>45062</c:v>
                </c:pt>
                <c:pt idx="3372">
                  <c:v>45063</c:v>
                </c:pt>
                <c:pt idx="3373">
                  <c:v>45064</c:v>
                </c:pt>
                <c:pt idx="3374">
                  <c:v>45065</c:v>
                </c:pt>
                <c:pt idx="3375">
                  <c:v>45068</c:v>
                </c:pt>
                <c:pt idx="3376">
                  <c:v>45069</c:v>
                </c:pt>
                <c:pt idx="3377">
                  <c:v>45070</c:v>
                </c:pt>
                <c:pt idx="3378">
                  <c:v>45071</c:v>
                </c:pt>
                <c:pt idx="3379">
                  <c:v>45072</c:v>
                </c:pt>
                <c:pt idx="3380">
                  <c:v>45075</c:v>
                </c:pt>
                <c:pt idx="3381">
                  <c:v>45076</c:v>
                </c:pt>
                <c:pt idx="3382">
                  <c:v>45077</c:v>
                </c:pt>
                <c:pt idx="3383">
                  <c:v>45078</c:v>
                </c:pt>
                <c:pt idx="3384">
                  <c:v>45079</c:v>
                </c:pt>
                <c:pt idx="3385">
                  <c:v>45082</c:v>
                </c:pt>
                <c:pt idx="3386">
                  <c:v>45083</c:v>
                </c:pt>
                <c:pt idx="3387">
                  <c:v>45084</c:v>
                </c:pt>
                <c:pt idx="3388">
                  <c:v>45085</c:v>
                </c:pt>
                <c:pt idx="3389">
                  <c:v>45086</c:v>
                </c:pt>
                <c:pt idx="3390">
                  <c:v>45089</c:v>
                </c:pt>
                <c:pt idx="3391">
                  <c:v>45090</c:v>
                </c:pt>
                <c:pt idx="3392">
                  <c:v>45091</c:v>
                </c:pt>
                <c:pt idx="3393">
                  <c:v>45092</c:v>
                </c:pt>
                <c:pt idx="3394">
                  <c:v>45093</c:v>
                </c:pt>
                <c:pt idx="3395">
                  <c:v>45096</c:v>
                </c:pt>
                <c:pt idx="3396">
                  <c:v>45097</c:v>
                </c:pt>
                <c:pt idx="3397">
                  <c:v>45098</c:v>
                </c:pt>
                <c:pt idx="3398">
                  <c:v>45099</c:v>
                </c:pt>
                <c:pt idx="3399">
                  <c:v>45100</c:v>
                </c:pt>
                <c:pt idx="3400">
                  <c:v>45103</c:v>
                </c:pt>
                <c:pt idx="3401">
                  <c:v>45104</c:v>
                </c:pt>
                <c:pt idx="3402">
                  <c:v>45105</c:v>
                </c:pt>
                <c:pt idx="3403">
                  <c:v>45106</c:v>
                </c:pt>
                <c:pt idx="3404">
                  <c:v>45107</c:v>
                </c:pt>
                <c:pt idx="3405">
                  <c:v>45110</c:v>
                </c:pt>
                <c:pt idx="3406">
                  <c:v>45111</c:v>
                </c:pt>
                <c:pt idx="3407">
                  <c:v>45112</c:v>
                </c:pt>
                <c:pt idx="3408">
                  <c:v>45113</c:v>
                </c:pt>
                <c:pt idx="3409">
                  <c:v>45114</c:v>
                </c:pt>
                <c:pt idx="3410">
                  <c:v>45117</c:v>
                </c:pt>
                <c:pt idx="3411">
                  <c:v>45118</c:v>
                </c:pt>
                <c:pt idx="3412">
                  <c:v>45119</c:v>
                </c:pt>
                <c:pt idx="3413">
                  <c:v>45120</c:v>
                </c:pt>
                <c:pt idx="3414">
                  <c:v>45121</c:v>
                </c:pt>
                <c:pt idx="3415">
                  <c:v>45124</c:v>
                </c:pt>
                <c:pt idx="3416">
                  <c:v>45125</c:v>
                </c:pt>
                <c:pt idx="3417">
                  <c:v>45126</c:v>
                </c:pt>
                <c:pt idx="3418">
                  <c:v>45127</c:v>
                </c:pt>
                <c:pt idx="3419">
                  <c:v>45128</c:v>
                </c:pt>
                <c:pt idx="3420">
                  <c:v>45131</c:v>
                </c:pt>
                <c:pt idx="3421">
                  <c:v>45132</c:v>
                </c:pt>
                <c:pt idx="3422">
                  <c:v>45133</c:v>
                </c:pt>
                <c:pt idx="3423">
                  <c:v>45134</c:v>
                </c:pt>
                <c:pt idx="3424">
                  <c:v>45135</c:v>
                </c:pt>
                <c:pt idx="3425">
                  <c:v>45138</c:v>
                </c:pt>
                <c:pt idx="3426">
                  <c:v>45139</c:v>
                </c:pt>
                <c:pt idx="3427">
                  <c:v>45140</c:v>
                </c:pt>
                <c:pt idx="3428">
                  <c:v>45141</c:v>
                </c:pt>
                <c:pt idx="3429">
                  <c:v>45142</c:v>
                </c:pt>
                <c:pt idx="3430">
                  <c:v>45145</c:v>
                </c:pt>
                <c:pt idx="3431">
                  <c:v>45146</c:v>
                </c:pt>
                <c:pt idx="3432">
                  <c:v>45147</c:v>
                </c:pt>
                <c:pt idx="3433">
                  <c:v>45148</c:v>
                </c:pt>
                <c:pt idx="3434">
                  <c:v>45149</c:v>
                </c:pt>
                <c:pt idx="3435">
                  <c:v>45152</c:v>
                </c:pt>
                <c:pt idx="3436">
                  <c:v>45153</c:v>
                </c:pt>
                <c:pt idx="3437">
                  <c:v>45154</c:v>
                </c:pt>
                <c:pt idx="3438">
                  <c:v>45155</c:v>
                </c:pt>
                <c:pt idx="3439">
                  <c:v>45156</c:v>
                </c:pt>
                <c:pt idx="3440">
                  <c:v>45159</c:v>
                </c:pt>
                <c:pt idx="3441">
                  <c:v>45160</c:v>
                </c:pt>
                <c:pt idx="3442">
                  <c:v>45161</c:v>
                </c:pt>
                <c:pt idx="3443">
                  <c:v>45162</c:v>
                </c:pt>
                <c:pt idx="3444">
                  <c:v>45163</c:v>
                </c:pt>
                <c:pt idx="3445">
                  <c:v>45166</c:v>
                </c:pt>
                <c:pt idx="3446">
                  <c:v>45167</c:v>
                </c:pt>
                <c:pt idx="3447">
                  <c:v>45168</c:v>
                </c:pt>
                <c:pt idx="3448">
                  <c:v>45169</c:v>
                </c:pt>
                <c:pt idx="3449">
                  <c:v>45170</c:v>
                </c:pt>
                <c:pt idx="3450">
                  <c:v>45173</c:v>
                </c:pt>
                <c:pt idx="3451">
                  <c:v>45174</c:v>
                </c:pt>
                <c:pt idx="3452">
                  <c:v>45175</c:v>
                </c:pt>
                <c:pt idx="3453">
                  <c:v>45176</c:v>
                </c:pt>
                <c:pt idx="3454">
                  <c:v>45177</c:v>
                </c:pt>
                <c:pt idx="3455">
                  <c:v>45180</c:v>
                </c:pt>
                <c:pt idx="3456">
                  <c:v>45181</c:v>
                </c:pt>
                <c:pt idx="3457">
                  <c:v>45182</c:v>
                </c:pt>
                <c:pt idx="3458">
                  <c:v>45183</c:v>
                </c:pt>
                <c:pt idx="3459">
                  <c:v>45184</c:v>
                </c:pt>
                <c:pt idx="3460">
                  <c:v>45187</c:v>
                </c:pt>
                <c:pt idx="3461">
                  <c:v>45188</c:v>
                </c:pt>
                <c:pt idx="3462">
                  <c:v>45189</c:v>
                </c:pt>
                <c:pt idx="3463">
                  <c:v>45190</c:v>
                </c:pt>
                <c:pt idx="3464">
                  <c:v>45191</c:v>
                </c:pt>
                <c:pt idx="3465">
                  <c:v>45194</c:v>
                </c:pt>
                <c:pt idx="3466">
                  <c:v>45195</c:v>
                </c:pt>
                <c:pt idx="3467">
                  <c:v>45196</c:v>
                </c:pt>
                <c:pt idx="3468">
                  <c:v>45197</c:v>
                </c:pt>
                <c:pt idx="3469">
                  <c:v>45198</c:v>
                </c:pt>
                <c:pt idx="3470">
                  <c:v>45201</c:v>
                </c:pt>
                <c:pt idx="3471">
                  <c:v>45202</c:v>
                </c:pt>
                <c:pt idx="3472">
                  <c:v>45203</c:v>
                </c:pt>
                <c:pt idx="3473">
                  <c:v>45204</c:v>
                </c:pt>
                <c:pt idx="3474">
                  <c:v>45205</c:v>
                </c:pt>
                <c:pt idx="3475">
                  <c:v>45208</c:v>
                </c:pt>
                <c:pt idx="3476">
                  <c:v>45209</c:v>
                </c:pt>
                <c:pt idx="3477">
                  <c:v>45210</c:v>
                </c:pt>
                <c:pt idx="3478">
                  <c:v>45211</c:v>
                </c:pt>
                <c:pt idx="3479">
                  <c:v>45212</c:v>
                </c:pt>
                <c:pt idx="3480">
                  <c:v>45215</c:v>
                </c:pt>
                <c:pt idx="3481">
                  <c:v>45216</c:v>
                </c:pt>
                <c:pt idx="3482">
                  <c:v>45217</c:v>
                </c:pt>
                <c:pt idx="3483">
                  <c:v>45218</c:v>
                </c:pt>
                <c:pt idx="3484">
                  <c:v>45219</c:v>
                </c:pt>
                <c:pt idx="3485">
                  <c:v>45222</c:v>
                </c:pt>
                <c:pt idx="3486">
                  <c:v>45223</c:v>
                </c:pt>
                <c:pt idx="3487">
                  <c:v>45224</c:v>
                </c:pt>
                <c:pt idx="3488">
                  <c:v>45225</c:v>
                </c:pt>
                <c:pt idx="3489">
                  <c:v>45226</c:v>
                </c:pt>
                <c:pt idx="3490">
                  <c:v>45229</c:v>
                </c:pt>
                <c:pt idx="3491">
                  <c:v>45230</c:v>
                </c:pt>
                <c:pt idx="3492">
                  <c:v>45231</c:v>
                </c:pt>
                <c:pt idx="3493">
                  <c:v>45232</c:v>
                </c:pt>
                <c:pt idx="3494">
                  <c:v>45233</c:v>
                </c:pt>
                <c:pt idx="3495">
                  <c:v>45236</c:v>
                </c:pt>
                <c:pt idx="3496">
                  <c:v>45237</c:v>
                </c:pt>
                <c:pt idx="3497">
                  <c:v>45238</c:v>
                </c:pt>
                <c:pt idx="3498">
                  <c:v>45239</c:v>
                </c:pt>
                <c:pt idx="3499">
                  <c:v>45240</c:v>
                </c:pt>
                <c:pt idx="3500">
                  <c:v>45243</c:v>
                </c:pt>
                <c:pt idx="3501">
                  <c:v>45244</c:v>
                </c:pt>
                <c:pt idx="3502">
                  <c:v>45245</c:v>
                </c:pt>
                <c:pt idx="3503">
                  <c:v>45246</c:v>
                </c:pt>
                <c:pt idx="3504">
                  <c:v>45247</c:v>
                </c:pt>
                <c:pt idx="3505">
                  <c:v>45250</c:v>
                </c:pt>
                <c:pt idx="3506">
                  <c:v>45251</c:v>
                </c:pt>
                <c:pt idx="3507">
                  <c:v>45252</c:v>
                </c:pt>
                <c:pt idx="3508">
                  <c:v>45253</c:v>
                </c:pt>
                <c:pt idx="3509">
                  <c:v>45254</c:v>
                </c:pt>
                <c:pt idx="3510">
                  <c:v>45257</c:v>
                </c:pt>
                <c:pt idx="3511">
                  <c:v>45258</c:v>
                </c:pt>
                <c:pt idx="3512">
                  <c:v>45259</c:v>
                </c:pt>
                <c:pt idx="3513">
                  <c:v>45260</c:v>
                </c:pt>
                <c:pt idx="3514">
                  <c:v>45261</c:v>
                </c:pt>
                <c:pt idx="3515">
                  <c:v>45264</c:v>
                </c:pt>
                <c:pt idx="3516">
                  <c:v>45265</c:v>
                </c:pt>
                <c:pt idx="3517">
                  <c:v>45266</c:v>
                </c:pt>
                <c:pt idx="3518">
                  <c:v>45267</c:v>
                </c:pt>
                <c:pt idx="3519">
                  <c:v>45268</c:v>
                </c:pt>
                <c:pt idx="3520">
                  <c:v>45271</c:v>
                </c:pt>
                <c:pt idx="3521">
                  <c:v>45272</c:v>
                </c:pt>
                <c:pt idx="3522">
                  <c:v>45273</c:v>
                </c:pt>
                <c:pt idx="3523">
                  <c:v>45274</c:v>
                </c:pt>
                <c:pt idx="3524">
                  <c:v>45275</c:v>
                </c:pt>
                <c:pt idx="3525">
                  <c:v>45278</c:v>
                </c:pt>
                <c:pt idx="3526">
                  <c:v>45279</c:v>
                </c:pt>
                <c:pt idx="3527">
                  <c:v>45280</c:v>
                </c:pt>
                <c:pt idx="3528">
                  <c:v>45281</c:v>
                </c:pt>
                <c:pt idx="3529">
                  <c:v>45282</c:v>
                </c:pt>
                <c:pt idx="3530">
                  <c:v>45286</c:v>
                </c:pt>
                <c:pt idx="3531">
                  <c:v>45287</c:v>
                </c:pt>
                <c:pt idx="3532">
                  <c:v>45288</c:v>
                </c:pt>
                <c:pt idx="3533">
                  <c:v>45289</c:v>
                </c:pt>
                <c:pt idx="3534">
                  <c:v>45293</c:v>
                </c:pt>
                <c:pt idx="3535">
                  <c:v>45294</c:v>
                </c:pt>
                <c:pt idx="3536">
                  <c:v>45295</c:v>
                </c:pt>
                <c:pt idx="3537">
                  <c:v>45296</c:v>
                </c:pt>
                <c:pt idx="3538">
                  <c:v>45299</c:v>
                </c:pt>
                <c:pt idx="3539">
                  <c:v>45300</c:v>
                </c:pt>
                <c:pt idx="3540">
                  <c:v>45301</c:v>
                </c:pt>
                <c:pt idx="3541">
                  <c:v>45302</c:v>
                </c:pt>
                <c:pt idx="3542">
                  <c:v>45303</c:v>
                </c:pt>
                <c:pt idx="3543">
                  <c:v>45306</c:v>
                </c:pt>
                <c:pt idx="3544">
                  <c:v>45307</c:v>
                </c:pt>
                <c:pt idx="3545">
                  <c:v>45308</c:v>
                </c:pt>
                <c:pt idx="3546">
                  <c:v>45309</c:v>
                </c:pt>
                <c:pt idx="3547">
                  <c:v>45310</c:v>
                </c:pt>
                <c:pt idx="3548">
                  <c:v>45313</c:v>
                </c:pt>
                <c:pt idx="3549">
                  <c:v>45314</c:v>
                </c:pt>
                <c:pt idx="3550">
                  <c:v>45315</c:v>
                </c:pt>
                <c:pt idx="3551">
                  <c:v>45316</c:v>
                </c:pt>
                <c:pt idx="3552">
                  <c:v>45317</c:v>
                </c:pt>
                <c:pt idx="3553">
                  <c:v>45320</c:v>
                </c:pt>
                <c:pt idx="3554">
                  <c:v>45321</c:v>
                </c:pt>
                <c:pt idx="3555">
                  <c:v>45322</c:v>
                </c:pt>
                <c:pt idx="3556">
                  <c:v>45323</c:v>
                </c:pt>
                <c:pt idx="3557">
                  <c:v>45324</c:v>
                </c:pt>
                <c:pt idx="3558">
                  <c:v>45327</c:v>
                </c:pt>
                <c:pt idx="3559">
                  <c:v>45328</c:v>
                </c:pt>
                <c:pt idx="3560">
                  <c:v>45329</c:v>
                </c:pt>
                <c:pt idx="3561">
                  <c:v>45330</c:v>
                </c:pt>
                <c:pt idx="3562">
                  <c:v>45331</c:v>
                </c:pt>
                <c:pt idx="3563">
                  <c:v>45334</c:v>
                </c:pt>
                <c:pt idx="3564">
                  <c:v>45335</c:v>
                </c:pt>
                <c:pt idx="3565">
                  <c:v>45336</c:v>
                </c:pt>
                <c:pt idx="3566">
                  <c:v>45337</c:v>
                </c:pt>
                <c:pt idx="3567">
                  <c:v>45338</c:v>
                </c:pt>
                <c:pt idx="3568">
                  <c:v>45341</c:v>
                </c:pt>
                <c:pt idx="3569">
                  <c:v>45342</c:v>
                </c:pt>
                <c:pt idx="3570">
                  <c:v>45343</c:v>
                </c:pt>
                <c:pt idx="3571">
                  <c:v>45344</c:v>
                </c:pt>
                <c:pt idx="3572">
                  <c:v>45345</c:v>
                </c:pt>
                <c:pt idx="3573">
                  <c:v>45348</c:v>
                </c:pt>
                <c:pt idx="3574">
                  <c:v>45349</c:v>
                </c:pt>
                <c:pt idx="3575">
                  <c:v>45350</c:v>
                </c:pt>
                <c:pt idx="3576">
                  <c:v>45351</c:v>
                </c:pt>
                <c:pt idx="3577">
                  <c:v>45352</c:v>
                </c:pt>
                <c:pt idx="3578">
                  <c:v>45355</c:v>
                </c:pt>
                <c:pt idx="3579">
                  <c:v>45356</c:v>
                </c:pt>
                <c:pt idx="3580">
                  <c:v>45357</c:v>
                </c:pt>
                <c:pt idx="3581">
                  <c:v>45358</c:v>
                </c:pt>
                <c:pt idx="3582">
                  <c:v>45359</c:v>
                </c:pt>
                <c:pt idx="3583">
                  <c:v>45362</c:v>
                </c:pt>
                <c:pt idx="3584">
                  <c:v>45363</c:v>
                </c:pt>
                <c:pt idx="3585">
                  <c:v>45364</c:v>
                </c:pt>
                <c:pt idx="3586">
                  <c:v>45365</c:v>
                </c:pt>
                <c:pt idx="3587">
                  <c:v>45366</c:v>
                </c:pt>
                <c:pt idx="3588">
                  <c:v>45369</c:v>
                </c:pt>
                <c:pt idx="3589">
                  <c:v>45370</c:v>
                </c:pt>
                <c:pt idx="3590">
                  <c:v>45371</c:v>
                </c:pt>
                <c:pt idx="3591">
                  <c:v>45372</c:v>
                </c:pt>
                <c:pt idx="3592">
                  <c:v>45373</c:v>
                </c:pt>
                <c:pt idx="3593">
                  <c:v>45376</c:v>
                </c:pt>
                <c:pt idx="3594">
                  <c:v>45377</c:v>
                </c:pt>
                <c:pt idx="3595">
                  <c:v>45378</c:v>
                </c:pt>
                <c:pt idx="3596">
                  <c:v>45379</c:v>
                </c:pt>
                <c:pt idx="3597">
                  <c:v>45383</c:v>
                </c:pt>
                <c:pt idx="3598">
                  <c:v>45384</c:v>
                </c:pt>
                <c:pt idx="3599">
                  <c:v>45385</c:v>
                </c:pt>
                <c:pt idx="3600">
                  <c:v>45386</c:v>
                </c:pt>
                <c:pt idx="3601">
                  <c:v>45387</c:v>
                </c:pt>
                <c:pt idx="3602">
                  <c:v>45390</c:v>
                </c:pt>
                <c:pt idx="3603">
                  <c:v>45391</c:v>
                </c:pt>
                <c:pt idx="3604">
                  <c:v>45392</c:v>
                </c:pt>
                <c:pt idx="3605">
                  <c:v>45393</c:v>
                </c:pt>
                <c:pt idx="3606">
                  <c:v>45394</c:v>
                </c:pt>
                <c:pt idx="3607">
                  <c:v>45397</c:v>
                </c:pt>
                <c:pt idx="3608">
                  <c:v>45398</c:v>
                </c:pt>
                <c:pt idx="3609">
                  <c:v>45399</c:v>
                </c:pt>
                <c:pt idx="3610">
                  <c:v>45400</c:v>
                </c:pt>
                <c:pt idx="3611">
                  <c:v>45401</c:v>
                </c:pt>
                <c:pt idx="3612">
                  <c:v>45404</c:v>
                </c:pt>
                <c:pt idx="3613">
                  <c:v>45405</c:v>
                </c:pt>
                <c:pt idx="3614">
                  <c:v>45406</c:v>
                </c:pt>
                <c:pt idx="3615">
                  <c:v>45407</c:v>
                </c:pt>
                <c:pt idx="3616">
                  <c:v>45408</c:v>
                </c:pt>
                <c:pt idx="3617">
                  <c:v>45411</c:v>
                </c:pt>
                <c:pt idx="3618">
                  <c:v>45412</c:v>
                </c:pt>
                <c:pt idx="3619">
                  <c:v>45413</c:v>
                </c:pt>
                <c:pt idx="3620">
                  <c:v>45414</c:v>
                </c:pt>
                <c:pt idx="3621">
                  <c:v>45415</c:v>
                </c:pt>
                <c:pt idx="3622">
                  <c:v>45418</c:v>
                </c:pt>
                <c:pt idx="3623">
                  <c:v>45419</c:v>
                </c:pt>
                <c:pt idx="3624">
                  <c:v>45420</c:v>
                </c:pt>
                <c:pt idx="3625">
                  <c:v>45421</c:v>
                </c:pt>
                <c:pt idx="3626">
                  <c:v>45422</c:v>
                </c:pt>
                <c:pt idx="3627">
                  <c:v>45425</c:v>
                </c:pt>
                <c:pt idx="3628">
                  <c:v>45426</c:v>
                </c:pt>
                <c:pt idx="3629">
                  <c:v>45427</c:v>
                </c:pt>
                <c:pt idx="3630">
                  <c:v>45428</c:v>
                </c:pt>
                <c:pt idx="3631">
                  <c:v>45429</c:v>
                </c:pt>
                <c:pt idx="3632">
                  <c:v>45432</c:v>
                </c:pt>
                <c:pt idx="3633">
                  <c:v>45433</c:v>
                </c:pt>
                <c:pt idx="3634">
                  <c:v>45434</c:v>
                </c:pt>
                <c:pt idx="3635">
                  <c:v>45435</c:v>
                </c:pt>
                <c:pt idx="3636">
                  <c:v>45436</c:v>
                </c:pt>
                <c:pt idx="3637">
                  <c:v>45439</c:v>
                </c:pt>
                <c:pt idx="3638">
                  <c:v>45440</c:v>
                </c:pt>
                <c:pt idx="3639">
                  <c:v>45441</c:v>
                </c:pt>
                <c:pt idx="3640">
                  <c:v>45442</c:v>
                </c:pt>
                <c:pt idx="3641">
                  <c:v>45443</c:v>
                </c:pt>
                <c:pt idx="3642">
                  <c:v>45446</c:v>
                </c:pt>
                <c:pt idx="3643">
                  <c:v>45447</c:v>
                </c:pt>
                <c:pt idx="3644">
                  <c:v>45448</c:v>
                </c:pt>
                <c:pt idx="3645">
                  <c:v>45449</c:v>
                </c:pt>
                <c:pt idx="3646">
                  <c:v>45450</c:v>
                </c:pt>
                <c:pt idx="3647">
                  <c:v>45453</c:v>
                </c:pt>
                <c:pt idx="3648">
                  <c:v>45454</c:v>
                </c:pt>
                <c:pt idx="3649">
                  <c:v>45455</c:v>
                </c:pt>
                <c:pt idx="3650">
                  <c:v>45456</c:v>
                </c:pt>
                <c:pt idx="3651">
                  <c:v>45457</c:v>
                </c:pt>
                <c:pt idx="3652">
                  <c:v>45460</c:v>
                </c:pt>
                <c:pt idx="3653">
                  <c:v>45461</c:v>
                </c:pt>
                <c:pt idx="3654">
                  <c:v>45462</c:v>
                </c:pt>
                <c:pt idx="3655">
                  <c:v>45463</c:v>
                </c:pt>
                <c:pt idx="3656">
                  <c:v>45464</c:v>
                </c:pt>
                <c:pt idx="3657">
                  <c:v>45467</c:v>
                </c:pt>
                <c:pt idx="3658">
                  <c:v>45468</c:v>
                </c:pt>
                <c:pt idx="3659">
                  <c:v>45469</c:v>
                </c:pt>
                <c:pt idx="3660">
                  <c:v>45470</c:v>
                </c:pt>
                <c:pt idx="3661">
                  <c:v>45471</c:v>
                </c:pt>
                <c:pt idx="3662">
                  <c:v>45474</c:v>
                </c:pt>
                <c:pt idx="3663">
                  <c:v>45475</c:v>
                </c:pt>
                <c:pt idx="3664">
                  <c:v>45476</c:v>
                </c:pt>
                <c:pt idx="3665">
                  <c:v>45477</c:v>
                </c:pt>
                <c:pt idx="3666">
                  <c:v>45478</c:v>
                </c:pt>
                <c:pt idx="3667">
                  <c:v>45481</c:v>
                </c:pt>
                <c:pt idx="3668">
                  <c:v>45482</c:v>
                </c:pt>
                <c:pt idx="3669">
                  <c:v>45483</c:v>
                </c:pt>
                <c:pt idx="3670">
                  <c:v>45484</c:v>
                </c:pt>
                <c:pt idx="3671">
                  <c:v>45485</c:v>
                </c:pt>
                <c:pt idx="3672">
                  <c:v>45488</c:v>
                </c:pt>
                <c:pt idx="3673">
                  <c:v>45489</c:v>
                </c:pt>
                <c:pt idx="3674">
                  <c:v>45490</c:v>
                </c:pt>
                <c:pt idx="3675">
                  <c:v>45491</c:v>
                </c:pt>
                <c:pt idx="3676">
                  <c:v>45492</c:v>
                </c:pt>
                <c:pt idx="3677">
                  <c:v>45495</c:v>
                </c:pt>
                <c:pt idx="3678">
                  <c:v>45496</c:v>
                </c:pt>
                <c:pt idx="3679">
                  <c:v>45497</c:v>
                </c:pt>
                <c:pt idx="3680">
                  <c:v>45498</c:v>
                </c:pt>
                <c:pt idx="3681">
                  <c:v>45499</c:v>
                </c:pt>
                <c:pt idx="3682">
                  <c:v>45502</c:v>
                </c:pt>
                <c:pt idx="3683">
                  <c:v>45503</c:v>
                </c:pt>
                <c:pt idx="3684">
                  <c:v>45504</c:v>
                </c:pt>
                <c:pt idx="3685">
                  <c:v>45505</c:v>
                </c:pt>
                <c:pt idx="3686">
                  <c:v>45506</c:v>
                </c:pt>
                <c:pt idx="3687">
                  <c:v>45509</c:v>
                </c:pt>
                <c:pt idx="3688">
                  <c:v>45510</c:v>
                </c:pt>
                <c:pt idx="3689">
                  <c:v>45511</c:v>
                </c:pt>
                <c:pt idx="3690">
                  <c:v>45512</c:v>
                </c:pt>
                <c:pt idx="3691">
                  <c:v>45513</c:v>
                </c:pt>
                <c:pt idx="3692">
                  <c:v>45516</c:v>
                </c:pt>
                <c:pt idx="3693">
                  <c:v>45517</c:v>
                </c:pt>
                <c:pt idx="3694">
                  <c:v>45518</c:v>
                </c:pt>
                <c:pt idx="3695">
                  <c:v>45519</c:v>
                </c:pt>
                <c:pt idx="3696">
                  <c:v>45520</c:v>
                </c:pt>
                <c:pt idx="3697">
                  <c:v>45523</c:v>
                </c:pt>
                <c:pt idx="3698">
                  <c:v>45524</c:v>
                </c:pt>
                <c:pt idx="3699">
                  <c:v>45525</c:v>
                </c:pt>
                <c:pt idx="3700">
                  <c:v>45526</c:v>
                </c:pt>
                <c:pt idx="3701">
                  <c:v>45527</c:v>
                </c:pt>
                <c:pt idx="3702">
                  <c:v>45530</c:v>
                </c:pt>
                <c:pt idx="3703">
                  <c:v>45531</c:v>
                </c:pt>
                <c:pt idx="3704">
                  <c:v>45532</c:v>
                </c:pt>
                <c:pt idx="3705">
                  <c:v>45533</c:v>
                </c:pt>
                <c:pt idx="3706">
                  <c:v>45534</c:v>
                </c:pt>
                <c:pt idx="3707">
                  <c:v>45537</c:v>
                </c:pt>
                <c:pt idx="3708">
                  <c:v>45538</c:v>
                </c:pt>
                <c:pt idx="3709">
                  <c:v>45539</c:v>
                </c:pt>
                <c:pt idx="3710">
                  <c:v>45540</c:v>
                </c:pt>
                <c:pt idx="3711">
                  <c:v>45541</c:v>
                </c:pt>
                <c:pt idx="3712">
                  <c:v>45544</c:v>
                </c:pt>
                <c:pt idx="3713">
                  <c:v>45545</c:v>
                </c:pt>
                <c:pt idx="3714">
                  <c:v>45546</c:v>
                </c:pt>
                <c:pt idx="3715">
                  <c:v>45547</c:v>
                </c:pt>
                <c:pt idx="3716">
                  <c:v>45548</c:v>
                </c:pt>
                <c:pt idx="3717">
                  <c:v>45551</c:v>
                </c:pt>
                <c:pt idx="3718">
                  <c:v>45552</c:v>
                </c:pt>
                <c:pt idx="3719">
                  <c:v>45553</c:v>
                </c:pt>
                <c:pt idx="3720">
                  <c:v>45554</c:v>
                </c:pt>
                <c:pt idx="3721">
                  <c:v>45555</c:v>
                </c:pt>
                <c:pt idx="3722">
                  <c:v>45558</c:v>
                </c:pt>
                <c:pt idx="3723">
                  <c:v>45559</c:v>
                </c:pt>
                <c:pt idx="3724">
                  <c:v>45560</c:v>
                </c:pt>
                <c:pt idx="3725">
                  <c:v>45561</c:v>
                </c:pt>
                <c:pt idx="3726">
                  <c:v>45562</c:v>
                </c:pt>
                <c:pt idx="3727">
                  <c:v>45565</c:v>
                </c:pt>
                <c:pt idx="3728">
                  <c:v>45566</c:v>
                </c:pt>
                <c:pt idx="3729">
                  <c:v>45567</c:v>
                </c:pt>
                <c:pt idx="3730">
                  <c:v>45568</c:v>
                </c:pt>
                <c:pt idx="3731">
                  <c:v>45569</c:v>
                </c:pt>
                <c:pt idx="3732">
                  <c:v>45572</c:v>
                </c:pt>
                <c:pt idx="3733">
                  <c:v>45573</c:v>
                </c:pt>
                <c:pt idx="3734">
                  <c:v>45574</c:v>
                </c:pt>
                <c:pt idx="3735">
                  <c:v>45575</c:v>
                </c:pt>
                <c:pt idx="3736">
                  <c:v>45576</c:v>
                </c:pt>
                <c:pt idx="3737">
                  <c:v>45579</c:v>
                </c:pt>
                <c:pt idx="3738">
                  <c:v>45580</c:v>
                </c:pt>
                <c:pt idx="3739">
                  <c:v>45581</c:v>
                </c:pt>
                <c:pt idx="3740">
                  <c:v>45582</c:v>
                </c:pt>
                <c:pt idx="3741">
                  <c:v>45583</c:v>
                </c:pt>
                <c:pt idx="3742">
                  <c:v>45586</c:v>
                </c:pt>
                <c:pt idx="3743">
                  <c:v>45587</c:v>
                </c:pt>
                <c:pt idx="3744">
                  <c:v>45588</c:v>
                </c:pt>
                <c:pt idx="3745">
                  <c:v>45589</c:v>
                </c:pt>
                <c:pt idx="3746">
                  <c:v>45590</c:v>
                </c:pt>
                <c:pt idx="3747">
                  <c:v>45593</c:v>
                </c:pt>
                <c:pt idx="3748">
                  <c:v>45594</c:v>
                </c:pt>
                <c:pt idx="3749">
                  <c:v>45595</c:v>
                </c:pt>
                <c:pt idx="3750">
                  <c:v>45596</c:v>
                </c:pt>
              </c:numCache>
            </c:numRef>
          </c:cat>
          <c:val>
            <c:numRef>
              <c:f>'Figure 5'!$G$33:$G$3783</c:f>
              <c:numCache>
                <c:formatCode>0.00</c:formatCode>
                <c:ptCount val="3751"/>
                <c:pt idx="0">
                  <c:v>16.859284578696357</c:v>
                </c:pt>
                <c:pt idx="1">
                  <c:v>16.859284578696357</c:v>
                </c:pt>
                <c:pt idx="2">
                  <c:v>16.859284578696357</c:v>
                </c:pt>
                <c:pt idx="3">
                  <c:v>16.859284578696357</c:v>
                </c:pt>
                <c:pt idx="4">
                  <c:v>16.859284578696357</c:v>
                </c:pt>
                <c:pt idx="5">
                  <c:v>16.859284578696357</c:v>
                </c:pt>
                <c:pt idx="6">
                  <c:v>16.859284578696357</c:v>
                </c:pt>
                <c:pt idx="7">
                  <c:v>16.859284578696357</c:v>
                </c:pt>
                <c:pt idx="8">
                  <c:v>16.859284578696357</c:v>
                </c:pt>
                <c:pt idx="9">
                  <c:v>16.859284578696357</c:v>
                </c:pt>
                <c:pt idx="10">
                  <c:v>16.859284578696357</c:v>
                </c:pt>
                <c:pt idx="11">
                  <c:v>16.859284578696357</c:v>
                </c:pt>
                <c:pt idx="12">
                  <c:v>16.859284578696357</c:v>
                </c:pt>
                <c:pt idx="13">
                  <c:v>16.859284578696357</c:v>
                </c:pt>
                <c:pt idx="14">
                  <c:v>16.859284578696357</c:v>
                </c:pt>
                <c:pt idx="15">
                  <c:v>16.859284578696357</c:v>
                </c:pt>
                <c:pt idx="16">
                  <c:v>16.859284578696357</c:v>
                </c:pt>
                <c:pt idx="17">
                  <c:v>16.859284578696357</c:v>
                </c:pt>
                <c:pt idx="18">
                  <c:v>16.859284578696357</c:v>
                </c:pt>
                <c:pt idx="19">
                  <c:v>16.859284578696357</c:v>
                </c:pt>
                <c:pt idx="20">
                  <c:v>16.859284578696357</c:v>
                </c:pt>
                <c:pt idx="21">
                  <c:v>16.859284578696357</c:v>
                </c:pt>
                <c:pt idx="22">
                  <c:v>16.859284578696357</c:v>
                </c:pt>
                <c:pt idx="23">
                  <c:v>16.859284578696357</c:v>
                </c:pt>
                <c:pt idx="24">
                  <c:v>16.859284578696357</c:v>
                </c:pt>
                <c:pt idx="25">
                  <c:v>16.859284578696357</c:v>
                </c:pt>
                <c:pt idx="26">
                  <c:v>16.859284578696357</c:v>
                </c:pt>
                <c:pt idx="27">
                  <c:v>16.859284578696357</c:v>
                </c:pt>
                <c:pt idx="28">
                  <c:v>16.859284578696357</c:v>
                </c:pt>
                <c:pt idx="29">
                  <c:v>16.859284578696357</c:v>
                </c:pt>
                <c:pt idx="30">
                  <c:v>16.859284578696357</c:v>
                </c:pt>
                <c:pt idx="31">
                  <c:v>16.859284578696357</c:v>
                </c:pt>
                <c:pt idx="32">
                  <c:v>16.859284578696357</c:v>
                </c:pt>
                <c:pt idx="33">
                  <c:v>16.859284578696357</c:v>
                </c:pt>
                <c:pt idx="34">
                  <c:v>16.859284578696357</c:v>
                </c:pt>
                <c:pt idx="35">
                  <c:v>16.859284578696357</c:v>
                </c:pt>
                <c:pt idx="36">
                  <c:v>16.859284578696357</c:v>
                </c:pt>
                <c:pt idx="37">
                  <c:v>16.859284578696357</c:v>
                </c:pt>
                <c:pt idx="38">
                  <c:v>16.859284578696357</c:v>
                </c:pt>
                <c:pt idx="39">
                  <c:v>16.859284578696357</c:v>
                </c:pt>
                <c:pt idx="40">
                  <c:v>16.859284578696357</c:v>
                </c:pt>
                <c:pt idx="41">
                  <c:v>16.859284578696357</c:v>
                </c:pt>
                <c:pt idx="42">
                  <c:v>16.859284578696357</c:v>
                </c:pt>
                <c:pt idx="43">
                  <c:v>16.859284578696357</c:v>
                </c:pt>
                <c:pt idx="44">
                  <c:v>16.859284578696357</c:v>
                </c:pt>
                <c:pt idx="45">
                  <c:v>16.859284578696357</c:v>
                </c:pt>
                <c:pt idx="46">
                  <c:v>16.859284578696357</c:v>
                </c:pt>
                <c:pt idx="47">
                  <c:v>16.859284578696357</c:v>
                </c:pt>
                <c:pt idx="48">
                  <c:v>16.859284578696357</c:v>
                </c:pt>
                <c:pt idx="49">
                  <c:v>16.859284578696357</c:v>
                </c:pt>
                <c:pt idx="50">
                  <c:v>16.859284578696357</c:v>
                </c:pt>
                <c:pt idx="51">
                  <c:v>16.859284578696357</c:v>
                </c:pt>
                <c:pt idx="52">
                  <c:v>16.859284578696357</c:v>
                </c:pt>
                <c:pt idx="53">
                  <c:v>16.859284578696357</c:v>
                </c:pt>
                <c:pt idx="54">
                  <c:v>16.859284578696357</c:v>
                </c:pt>
                <c:pt idx="55">
                  <c:v>16.859284578696357</c:v>
                </c:pt>
                <c:pt idx="56">
                  <c:v>16.859284578696357</c:v>
                </c:pt>
                <c:pt idx="57">
                  <c:v>16.859284578696357</c:v>
                </c:pt>
                <c:pt idx="58">
                  <c:v>16.859284578696357</c:v>
                </c:pt>
                <c:pt idx="59">
                  <c:v>16.859284578696357</c:v>
                </c:pt>
                <c:pt idx="60">
                  <c:v>16.859284578696357</c:v>
                </c:pt>
                <c:pt idx="61">
                  <c:v>16.859284578696357</c:v>
                </c:pt>
                <c:pt idx="62">
                  <c:v>16.859284578696357</c:v>
                </c:pt>
                <c:pt idx="63">
                  <c:v>16.859284578696357</c:v>
                </c:pt>
                <c:pt idx="64">
                  <c:v>16.859284578696357</c:v>
                </c:pt>
                <c:pt idx="65">
                  <c:v>16.859284578696357</c:v>
                </c:pt>
                <c:pt idx="66">
                  <c:v>16.859284578696357</c:v>
                </c:pt>
                <c:pt idx="67">
                  <c:v>16.859284578696357</c:v>
                </c:pt>
                <c:pt idx="68">
                  <c:v>16.859284578696357</c:v>
                </c:pt>
                <c:pt idx="69">
                  <c:v>16.859284578696357</c:v>
                </c:pt>
                <c:pt idx="70">
                  <c:v>16.859284578696357</c:v>
                </c:pt>
                <c:pt idx="71">
                  <c:v>16.859284578696357</c:v>
                </c:pt>
                <c:pt idx="72">
                  <c:v>16.859284578696357</c:v>
                </c:pt>
                <c:pt idx="73">
                  <c:v>16.859284578696357</c:v>
                </c:pt>
                <c:pt idx="74">
                  <c:v>16.859284578696357</c:v>
                </c:pt>
                <c:pt idx="75">
                  <c:v>16.859284578696357</c:v>
                </c:pt>
                <c:pt idx="76">
                  <c:v>16.859284578696357</c:v>
                </c:pt>
                <c:pt idx="77">
                  <c:v>16.859284578696357</c:v>
                </c:pt>
                <c:pt idx="78">
                  <c:v>16.859284578696357</c:v>
                </c:pt>
                <c:pt idx="79">
                  <c:v>16.859284578696357</c:v>
                </c:pt>
                <c:pt idx="80">
                  <c:v>16.859284578696357</c:v>
                </c:pt>
                <c:pt idx="81">
                  <c:v>16.859284578696357</c:v>
                </c:pt>
                <c:pt idx="82">
                  <c:v>16.859284578696357</c:v>
                </c:pt>
                <c:pt idx="83">
                  <c:v>16.859284578696357</c:v>
                </c:pt>
                <c:pt idx="84">
                  <c:v>16.859284578696357</c:v>
                </c:pt>
                <c:pt idx="85">
                  <c:v>16.859284578696357</c:v>
                </c:pt>
                <c:pt idx="86">
                  <c:v>16.859284578696357</c:v>
                </c:pt>
                <c:pt idx="87">
                  <c:v>16.859284578696357</c:v>
                </c:pt>
                <c:pt idx="88">
                  <c:v>16.859284578696357</c:v>
                </c:pt>
                <c:pt idx="89">
                  <c:v>16.859284578696357</c:v>
                </c:pt>
                <c:pt idx="90">
                  <c:v>16.859284578696357</c:v>
                </c:pt>
                <c:pt idx="91">
                  <c:v>16.859284578696357</c:v>
                </c:pt>
                <c:pt idx="92">
                  <c:v>16.859284578696357</c:v>
                </c:pt>
                <c:pt idx="93">
                  <c:v>16.859284578696357</c:v>
                </c:pt>
                <c:pt idx="94">
                  <c:v>16.859284578696357</c:v>
                </c:pt>
                <c:pt idx="95">
                  <c:v>16.859284578696357</c:v>
                </c:pt>
                <c:pt idx="96">
                  <c:v>16.859284578696357</c:v>
                </c:pt>
                <c:pt idx="97">
                  <c:v>16.859284578696357</c:v>
                </c:pt>
                <c:pt idx="98">
                  <c:v>16.859284578696357</c:v>
                </c:pt>
                <c:pt idx="99">
                  <c:v>16.859284578696357</c:v>
                </c:pt>
                <c:pt idx="100">
                  <c:v>16.859284578696357</c:v>
                </c:pt>
                <c:pt idx="101">
                  <c:v>16.859284578696357</c:v>
                </c:pt>
                <c:pt idx="102">
                  <c:v>16.859284578696357</c:v>
                </c:pt>
                <c:pt idx="103">
                  <c:v>16.859284578696357</c:v>
                </c:pt>
                <c:pt idx="104">
                  <c:v>16.859284578696357</c:v>
                </c:pt>
                <c:pt idx="105">
                  <c:v>16.859284578696357</c:v>
                </c:pt>
                <c:pt idx="106">
                  <c:v>16.859284578696357</c:v>
                </c:pt>
                <c:pt idx="107">
                  <c:v>16.859284578696357</c:v>
                </c:pt>
                <c:pt idx="108">
                  <c:v>16.859284578696357</c:v>
                </c:pt>
                <c:pt idx="109">
                  <c:v>16.859284578696357</c:v>
                </c:pt>
                <c:pt idx="110">
                  <c:v>16.859284578696357</c:v>
                </c:pt>
                <c:pt idx="111">
                  <c:v>16.859284578696357</c:v>
                </c:pt>
                <c:pt idx="112">
                  <c:v>16.859284578696357</c:v>
                </c:pt>
                <c:pt idx="113">
                  <c:v>16.859284578696357</c:v>
                </c:pt>
                <c:pt idx="114">
                  <c:v>16.859284578696357</c:v>
                </c:pt>
                <c:pt idx="115">
                  <c:v>16.859284578696357</c:v>
                </c:pt>
                <c:pt idx="116">
                  <c:v>16.859284578696357</c:v>
                </c:pt>
                <c:pt idx="117">
                  <c:v>16.859284578696357</c:v>
                </c:pt>
                <c:pt idx="118">
                  <c:v>16.859284578696357</c:v>
                </c:pt>
                <c:pt idx="119">
                  <c:v>16.859284578696357</c:v>
                </c:pt>
                <c:pt idx="120">
                  <c:v>16.859284578696357</c:v>
                </c:pt>
                <c:pt idx="121">
                  <c:v>16.859284578696357</c:v>
                </c:pt>
                <c:pt idx="122">
                  <c:v>16.859284578696357</c:v>
                </c:pt>
                <c:pt idx="123">
                  <c:v>16.859284578696357</c:v>
                </c:pt>
                <c:pt idx="124">
                  <c:v>16.859284578696357</c:v>
                </c:pt>
                <c:pt idx="125">
                  <c:v>16.859284578696357</c:v>
                </c:pt>
                <c:pt idx="126">
                  <c:v>16.859284578696357</c:v>
                </c:pt>
                <c:pt idx="127">
                  <c:v>16.859284578696357</c:v>
                </c:pt>
                <c:pt idx="128">
                  <c:v>16.859284578696357</c:v>
                </c:pt>
                <c:pt idx="129">
                  <c:v>16.859284578696357</c:v>
                </c:pt>
                <c:pt idx="130">
                  <c:v>16.859284578696357</c:v>
                </c:pt>
                <c:pt idx="131">
                  <c:v>16.859284578696357</c:v>
                </c:pt>
                <c:pt idx="132">
                  <c:v>16.859284578696357</c:v>
                </c:pt>
                <c:pt idx="133">
                  <c:v>16.859284578696357</c:v>
                </c:pt>
                <c:pt idx="134">
                  <c:v>16.859284578696357</c:v>
                </c:pt>
                <c:pt idx="135">
                  <c:v>16.859284578696357</c:v>
                </c:pt>
                <c:pt idx="136">
                  <c:v>16.859284578696357</c:v>
                </c:pt>
                <c:pt idx="137">
                  <c:v>16.859284578696357</c:v>
                </c:pt>
                <c:pt idx="138">
                  <c:v>16.859284578696357</c:v>
                </c:pt>
                <c:pt idx="139">
                  <c:v>16.859284578696357</c:v>
                </c:pt>
                <c:pt idx="140">
                  <c:v>16.859284578696357</c:v>
                </c:pt>
                <c:pt idx="141">
                  <c:v>16.859284578696357</c:v>
                </c:pt>
                <c:pt idx="142">
                  <c:v>16.859284578696357</c:v>
                </c:pt>
                <c:pt idx="143">
                  <c:v>16.859284578696357</c:v>
                </c:pt>
                <c:pt idx="144">
                  <c:v>16.859284578696357</c:v>
                </c:pt>
                <c:pt idx="145">
                  <c:v>16.859284578696357</c:v>
                </c:pt>
                <c:pt idx="146">
                  <c:v>16.859284578696357</c:v>
                </c:pt>
                <c:pt idx="147">
                  <c:v>16.859284578696357</c:v>
                </c:pt>
                <c:pt idx="148">
                  <c:v>16.859284578696357</c:v>
                </c:pt>
                <c:pt idx="149">
                  <c:v>16.859284578696357</c:v>
                </c:pt>
                <c:pt idx="150">
                  <c:v>16.859284578696357</c:v>
                </c:pt>
                <c:pt idx="151">
                  <c:v>16.859284578696357</c:v>
                </c:pt>
                <c:pt idx="152">
                  <c:v>16.859284578696357</c:v>
                </c:pt>
                <c:pt idx="153">
                  <c:v>16.859284578696357</c:v>
                </c:pt>
                <c:pt idx="154">
                  <c:v>16.859284578696357</c:v>
                </c:pt>
                <c:pt idx="155">
                  <c:v>16.859284578696357</c:v>
                </c:pt>
                <c:pt idx="156">
                  <c:v>16.859284578696357</c:v>
                </c:pt>
                <c:pt idx="157">
                  <c:v>16.859284578696357</c:v>
                </c:pt>
                <c:pt idx="158">
                  <c:v>16.859284578696357</c:v>
                </c:pt>
                <c:pt idx="159">
                  <c:v>16.859284578696357</c:v>
                </c:pt>
                <c:pt idx="160">
                  <c:v>16.859284578696357</c:v>
                </c:pt>
                <c:pt idx="161">
                  <c:v>16.859284578696357</c:v>
                </c:pt>
                <c:pt idx="162">
                  <c:v>16.859284578696357</c:v>
                </c:pt>
                <c:pt idx="163">
                  <c:v>16.859284578696357</c:v>
                </c:pt>
                <c:pt idx="164">
                  <c:v>16.859284578696357</c:v>
                </c:pt>
                <c:pt idx="165">
                  <c:v>16.859284578696357</c:v>
                </c:pt>
                <c:pt idx="166">
                  <c:v>16.859284578696357</c:v>
                </c:pt>
                <c:pt idx="167">
                  <c:v>16.859284578696357</c:v>
                </c:pt>
                <c:pt idx="168">
                  <c:v>16.859284578696357</c:v>
                </c:pt>
                <c:pt idx="169">
                  <c:v>16.859284578696357</c:v>
                </c:pt>
                <c:pt idx="170">
                  <c:v>16.859284578696357</c:v>
                </c:pt>
                <c:pt idx="171">
                  <c:v>16.859284578696357</c:v>
                </c:pt>
                <c:pt idx="172">
                  <c:v>16.859284578696357</c:v>
                </c:pt>
                <c:pt idx="173">
                  <c:v>16.859284578696357</c:v>
                </c:pt>
                <c:pt idx="174">
                  <c:v>16.859284578696357</c:v>
                </c:pt>
                <c:pt idx="175">
                  <c:v>16.859284578696357</c:v>
                </c:pt>
                <c:pt idx="176">
                  <c:v>16.859284578696357</c:v>
                </c:pt>
                <c:pt idx="177">
                  <c:v>16.859284578696357</c:v>
                </c:pt>
                <c:pt idx="178">
                  <c:v>16.859284578696357</c:v>
                </c:pt>
                <c:pt idx="179">
                  <c:v>16.859284578696357</c:v>
                </c:pt>
                <c:pt idx="180">
                  <c:v>16.859284578696357</c:v>
                </c:pt>
                <c:pt idx="181">
                  <c:v>16.859284578696357</c:v>
                </c:pt>
                <c:pt idx="182">
                  <c:v>16.859284578696357</c:v>
                </c:pt>
                <c:pt idx="183">
                  <c:v>16.859284578696357</c:v>
                </c:pt>
                <c:pt idx="184">
                  <c:v>16.859284578696357</c:v>
                </c:pt>
                <c:pt idx="185">
                  <c:v>16.859284578696357</c:v>
                </c:pt>
                <c:pt idx="186">
                  <c:v>16.859284578696357</c:v>
                </c:pt>
                <c:pt idx="187">
                  <c:v>16.859284578696357</c:v>
                </c:pt>
                <c:pt idx="188">
                  <c:v>16.859284578696357</c:v>
                </c:pt>
                <c:pt idx="189">
                  <c:v>16.859284578696357</c:v>
                </c:pt>
                <c:pt idx="190">
                  <c:v>16.859284578696357</c:v>
                </c:pt>
                <c:pt idx="191">
                  <c:v>16.859284578696357</c:v>
                </c:pt>
                <c:pt idx="192">
                  <c:v>16.859284578696357</c:v>
                </c:pt>
                <c:pt idx="193">
                  <c:v>16.859284578696357</c:v>
                </c:pt>
                <c:pt idx="194">
                  <c:v>16.859284578696357</c:v>
                </c:pt>
                <c:pt idx="195">
                  <c:v>16.859284578696357</c:v>
                </c:pt>
                <c:pt idx="196">
                  <c:v>16.859284578696357</c:v>
                </c:pt>
                <c:pt idx="197">
                  <c:v>16.859284578696357</c:v>
                </c:pt>
                <c:pt idx="198">
                  <c:v>16.859284578696357</c:v>
                </c:pt>
                <c:pt idx="199">
                  <c:v>16.859284578696357</c:v>
                </c:pt>
                <c:pt idx="200">
                  <c:v>16.859284578696357</c:v>
                </c:pt>
                <c:pt idx="201">
                  <c:v>16.859284578696357</c:v>
                </c:pt>
                <c:pt idx="202">
                  <c:v>16.859284578696357</c:v>
                </c:pt>
                <c:pt idx="203">
                  <c:v>16.859284578696357</c:v>
                </c:pt>
                <c:pt idx="204">
                  <c:v>16.859284578696357</c:v>
                </c:pt>
                <c:pt idx="205">
                  <c:v>16.859284578696357</c:v>
                </c:pt>
                <c:pt idx="206">
                  <c:v>16.859284578696357</c:v>
                </c:pt>
                <c:pt idx="207">
                  <c:v>16.859284578696357</c:v>
                </c:pt>
                <c:pt idx="208">
                  <c:v>16.859284578696357</c:v>
                </c:pt>
                <c:pt idx="209">
                  <c:v>16.859284578696357</c:v>
                </c:pt>
                <c:pt idx="210">
                  <c:v>16.859284578696357</c:v>
                </c:pt>
                <c:pt idx="211">
                  <c:v>16.859284578696357</c:v>
                </c:pt>
                <c:pt idx="212">
                  <c:v>16.859284578696357</c:v>
                </c:pt>
                <c:pt idx="213">
                  <c:v>16.859284578696357</c:v>
                </c:pt>
                <c:pt idx="214">
                  <c:v>16.859284578696357</c:v>
                </c:pt>
                <c:pt idx="215">
                  <c:v>16.859284578696357</c:v>
                </c:pt>
                <c:pt idx="216">
                  <c:v>16.859284578696357</c:v>
                </c:pt>
                <c:pt idx="217">
                  <c:v>16.859284578696357</c:v>
                </c:pt>
                <c:pt idx="218">
                  <c:v>16.859284578696357</c:v>
                </c:pt>
                <c:pt idx="219">
                  <c:v>16.859284578696357</c:v>
                </c:pt>
                <c:pt idx="220">
                  <c:v>16.859284578696357</c:v>
                </c:pt>
                <c:pt idx="221">
                  <c:v>16.859284578696357</c:v>
                </c:pt>
                <c:pt idx="222">
                  <c:v>16.859284578696357</c:v>
                </c:pt>
                <c:pt idx="223">
                  <c:v>16.859284578696357</c:v>
                </c:pt>
                <c:pt idx="224">
                  <c:v>16.859284578696357</c:v>
                </c:pt>
                <c:pt idx="225">
                  <c:v>16.859284578696357</c:v>
                </c:pt>
                <c:pt idx="226">
                  <c:v>16.859284578696357</c:v>
                </c:pt>
                <c:pt idx="227">
                  <c:v>16.859284578696357</c:v>
                </c:pt>
                <c:pt idx="228">
                  <c:v>16.859284578696357</c:v>
                </c:pt>
                <c:pt idx="229">
                  <c:v>16.859284578696357</c:v>
                </c:pt>
                <c:pt idx="230">
                  <c:v>16.859284578696357</c:v>
                </c:pt>
                <c:pt idx="231">
                  <c:v>16.859284578696357</c:v>
                </c:pt>
                <c:pt idx="232">
                  <c:v>16.859284578696357</c:v>
                </c:pt>
                <c:pt idx="233">
                  <c:v>16.859284578696357</c:v>
                </c:pt>
                <c:pt idx="234">
                  <c:v>16.859284578696357</c:v>
                </c:pt>
                <c:pt idx="235">
                  <c:v>16.859284578696357</c:v>
                </c:pt>
                <c:pt idx="236">
                  <c:v>16.859284578696357</c:v>
                </c:pt>
                <c:pt idx="237">
                  <c:v>16.859284578696357</c:v>
                </c:pt>
                <c:pt idx="238">
                  <c:v>16.859284578696357</c:v>
                </c:pt>
                <c:pt idx="239">
                  <c:v>16.859284578696357</c:v>
                </c:pt>
                <c:pt idx="240">
                  <c:v>16.859284578696357</c:v>
                </c:pt>
                <c:pt idx="241">
                  <c:v>16.859284578696357</c:v>
                </c:pt>
                <c:pt idx="242">
                  <c:v>16.859284578696357</c:v>
                </c:pt>
                <c:pt idx="243">
                  <c:v>16.859284578696357</c:v>
                </c:pt>
                <c:pt idx="244">
                  <c:v>16.859284578696357</c:v>
                </c:pt>
                <c:pt idx="245">
                  <c:v>16.859284578696357</c:v>
                </c:pt>
                <c:pt idx="246">
                  <c:v>16.859284578696357</c:v>
                </c:pt>
                <c:pt idx="247">
                  <c:v>16.859284578696357</c:v>
                </c:pt>
                <c:pt idx="248">
                  <c:v>16.859284578696357</c:v>
                </c:pt>
                <c:pt idx="249">
                  <c:v>16.859284578696357</c:v>
                </c:pt>
                <c:pt idx="250">
                  <c:v>16.859284578696357</c:v>
                </c:pt>
                <c:pt idx="251">
                  <c:v>16.859284578696357</c:v>
                </c:pt>
                <c:pt idx="252">
                  <c:v>16.859284578696357</c:v>
                </c:pt>
                <c:pt idx="253">
                  <c:v>16.859284578696357</c:v>
                </c:pt>
                <c:pt idx="254">
                  <c:v>16.859284578696357</c:v>
                </c:pt>
                <c:pt idx="255">
                  <c:v>16.859284578696357</c:v>
                </c:pt>
                <c:pt idx="256">
                  <c:v>16.859284578696357</c:v>
                </c:pt>
                <c:pt idx="257">
                  <c:v>16.859284578696357</c:v>
                </c:pt>
                <c:pt idx="258">
                  <c:v>16.859284578696357</c:v>
                </c:pt>
                <c:pt idx="259">
                  <c:v>16.859284578696357</c:v>
                </c:pt>
                <c:pt idx="260">
                  <c:v>16.859284578696357</c:v>
                </c:pt>
                <c:pt idx="261">
                  <c:v>16.859284578696357</c:v>
                </c:pt>
                <c:pt idx="262">
                  <c:v>16.859284578696357</c:v>
                </c:pt>
                <c:pt idx="263">
                  <c:v>16.859284578696357</c:v>
                </c:pt>
                <c:pt idx="264">
                  <c:v>16.859284578696357</c:v>
                </c:pt>
                <c:pt idx="265">
                  <c:v>16.859284578696357</c:v>
                </c:pt>
                <c:pt idx="266">
                  <c:v>16.859284578696357</c:v>
                </c:pt>
                <c:pt idx="267">
                  <c:v>16.859284578696357</c:v>
                </c:pt>
                <c:pt idx="268">
                  <c:v>16.859284578696357</c:v>
                </c:pt>
                <c:pt idx="269">
                  <c:v>16.859284578696357</c:v>
                </c:pt>
                <c:pt idx="270">
                  <c:v>16.859284578696357</c:v>
                </c:pt>
                <c:pt idx="271">
                  <c:v>16.859284578696357</c:v>
                </c:pt>
                <c:pt idx="272">
                  <c:v>16.859284578696357</c:v>
                </c:pt>
                <c:pt idx="273">
                  <c:v>16.859284578696357</c:v>
                </c:pt>
                <c:pt idx="274">
                  <c:v>16.859284578696357</c:v>
                </c:pt>
                <c:pt idx="275">
                  <c:v>16.859284578696357</c:v>
                </c:pt>
                <c:pt idx="276">
                  <c:v>16.859284578696357</c:v>
                </c:pt>
                <c:pt idx="277">
                  <c:v>16.859284578696357</c:v>
                </c:pt>
                <c:pt idx="278">
                  <c:v>16.859284578696357</c:v>
                </c:pt>
                <c:pt idx="279">
                  <c:v>16.859284578696357</c:v>
                </c:pt>
                <c:pt idx="280">
                  <c:v>16.859284578696357</c:v>
                </c:pt>
                <c:pt idx="281">
                  <c:v>16.859284578696357</c:v>
                </c:pt>
                <c:pt idx="282">
                  <c:v>16.859284578696357</c:v>
                </c:pt>
                <c:pt idx="283">
                  <c:v>16.859284578696357</c:v>
                </c:pt>
                <c:pt idx="284">
                  <c:v>16.859284578696357</c:v>
                </c:pt>
                <c:pt idx="285">
                  <c:v>16.859284578696357</c:v>
                </c:pt>
                <c:pt idx="286">
                  <c:v>16.859284578696357</c:v>
                </c:pt>
                <c:pt idx="287">
                  <c:v>16.859284578696357</c:v>
                </c:pt>
                <c:pt idx="288">
                  <c:v>16.859284578696357</c:v>
                </c:pt>
                <c:pt idx="289">
                  <c:v>16.859284578696357</c:v>
                </c:pt>
                <c:pt idx="290">
                  <c:v>16.859284578696357</c:v>
                </c:pt>
                <c:pt idx="291">
                  <c:v>16.859284578696357</c:v>
                </c:pt>
                <c:pt idx="292">
                  <c:v>16.859284578696357</c:v>
                </c:pt>
                <c:pt idx="293">
                  <c:v>16.859284578696357</c:v>
                </c:pt>
                <c:pt idx="294">
                  <c:v>16.859284578696357</c:v>
                </c:pt>
                <c:pt idx="295">
                  <c:v>16.859284578696357</c:v>
                </c:pt>
                <c:pt idx="296">
                  <c:v>16.859284578696357</c:v>
                </c:pt>
                <c:pt idx="297">
                  <c:v>16.859284578696357</c:v>
                </c:pt>
                <c:pt idx="298">
                  <c:v>16.859284578696357</c:v>
                </c:pt>
                <c:pt idx="299">
                  <c:v>16.859284578696357</c:v>
                </c:pt>
                <c:pt idx="300">
                  <c:v>16.859284578696357</c:v>
                </c:pt>
                <c:pt idx="301">
                  <c:v>16.859284578696357</c:v>
                </c:pt>
                <c:pt idx="302">
                  <c:v>16.859284578696357</c:v>
                </c:pt>
                <c:pt idx="303">
                  <c:v>16.859284578696357</c:v>
                </c:pt>
                <c:pt idx="304">
                  <c:v>16.859284578696357</c:v>
                </c:pt>
                <c:pt idx="305">
                  <c:v>16.859284578696357</c:v>
                </c:pt>
                <c:pt idx="306">
                  <c:v>16.859284578696357</c:v>
                </c:pt>
                <c:pt idx="307">
                  <c:v>16.859284578696357</c:v>
                </c:pt>
                <c:pt idx="308">
                  <c:v>16.859284578696357</c:v>
                </c:pt>
                <c:pt idx="309">
                  <c:v>16.859284578696357</c:v>
                </c:pt>
                <c:pt idx="310">
                  <c:v>16.859284578696357</c:v>
                </c:pt>
                <c:pt idx="311">
                  <c:v>16.859284578696357</c:v>
                </c:pt>
                <c:pt idx="312">
                  <c:v>16.859284578696357</c:v>
                </c:pt>
                <c:pt idx="313">
                  <c:v>16.859284578696357</c:v>
                </c:pt>
                <c:pt idx="314">
                  <c:v>16.859284578696357</c:v>
                </c:pt>
                <c:pt idx="315">
                  <c:v>16.859284578696357</c:v>
                </c:pt>
                <c:pt idx="316">
                  <c:v>16.859284578696357</c:v>
                </c:pt>
                <c:pt idx="317">
                  <c:v>16.859284578696357</c:v>
                </c:pt>
                <c:pt idx="318">
                  <c:v>16.859284578696357</c:v>
                </c:pt>
                <c:pt idx="319">
                  <c:v>16.859284578696357</c:v>
                </c:pt>
                <c:pt idx="320">
                  <c:v>16.859284578696357</c:v>
                </c:pt>
                <c:pt idx="321">
                  <c:v>16.859284578696357</c:v>
                </c:pt>
                <c:pt idx="322">
                  <c:v>16.859284578696357</c:v>
                </c:pt>
                <c:pt idx="323">
                  <c:v>16.859284578696357</c:v>
                </c:pt>
                <c:pt idx="324">
                  <c:v>16.859284578696357</c:v>
                </c:pt>
                <c:pt idx="325">
                  <c:v>16.859284578696357</c:v>
                </c:pt>
                <c:pt idx="326">
                  <c:v>16.859284578696357</c:v>
                </c:pt>
                <c:pt idx="327">
                  <c:v>16.859284578696357</c:v>
                </c:pt>
                <c:pt idx="328">
                  <c:v>16.859284578696357</c:v>
                </c:pt>
                <c:pt idx="329">
                  <c:v>16.859284578696357</c:v>
                </c:pt>
                <c:pt idx="330">
                  <c:v>16.859284578696357</c:v>
                </c:pt>
                <c:pt idx="331">
                  <c:v>16.859284578696357</c:v>
                </c:pt>
                <c:pt idx="332">
                  <c:v>16.859284578696357</c:v>
                </c:pt>
                <c:pt idx="333">
                  <c:v>16.859284578696357</c:v>
                </c:pt>
                <c:pt idx="334">
                  <c:v>16.859284578696357</c:v>
                </c:pt>
                <c:pt idx="335">
                  <c:v>16.859284578696357</c:v>
                </c:pt>
                <c:pt idx="336">
                  <c:v>16.859284578696357</c:v>
                </c:pt>
                <c:pt idx="337">
                  <c:v>16.859284578696357</c:v>
                </c:pt>
                <c:pt idx="338">
                  <c:v>16.859284578696357</c:v>
                </c:pt>
                <c:pt idx="339">
                  <c:v>16.859284578696357</c:v>
                </c:pt>
                <c:pt idx="340">
                  <c:v>16.859284578696357</c:v>
                </c:pt>
                <c:pt idx="341">
                  <c:v>16.859284578696357</c:v>
                </c:pt>
                <c:pt idx="342">
                  <c:v>16.859284578696357</c:v>
                </c:pt>
                <c:pt idx="343">
                  <c:v>16.859284578696357</c:v>
                </c:pt>
                <c:pt idx="344">
                  <c:v>16.859284578696357</c:v>
                </c:pt>
                <c:pt idx="345">
                  <c:v>16.859284578696357</c:v>
                </c:pt>
                <c:pt idx="346">
                  <c:v>16.859284578696357</c:v>
                </c:pt>
                <c:pt idx="347">
                  <c:v>16.859284578696357</c:v>
                </c:pt>
                <c:pt idx="348">
                  <c:v>16.859284578696357</c:v>
                </c:pt>
                <c:pt idx="349">
                  <c:v>16.859284578696357</c:v>
                </c:pt>
                <c:pt idx="350">
                  <c:v>16.859284578696357</c:v>
                </c:pt>
                <c:pt idx="351">
                  <c:v>16.859284578696357</c:v>
                </c:pt>
                <c:pt idx="352">
                  <c:v>16.859284578696357</c:v>
                </c:pt>
                <c:pt idx="353">
                  <c:v>16.859284578696357</c:v>
                </c:pt>
                <c:pt idx="354">
                  <c:v>16.859284578696357</c:v>
                </c:pt>
                <c:pt idx="355">
                  <c:v>16.859284578696357</c:v>
                </c:pt>
                <c:pt idx="356">
                  <c:v>16.859284578696357</c:v>
                </c:pt>
                <c:pt idx="357">
                  <c:v>16.859284578696357</c:v>
                </c:pt>
                <c:pt idx="358">
                  <c:v>16.859284578696357</c:v>
                </c:pt>
                <c:pt idx="359">
                  <c:v>16.859284578696357</c:v>
                </c:pt>
                <c:pt idx="360">
                  <c:v>16.859284578696357</c:v>
                </c:pt>
                <c:pt idx="361">
                  <c:v>16.859284578696357</c:v>
                </c:pt>
                <c:pt idx="362">
                  <c:v>16.859284578696357</c:v>
                </c:pt>
                <c:pt idx="363">
                  <c:v>16.859284578696357</c:v>
                </c:pt>
                <c:pt idx="364">
                  <c:v>16.859284578696357</c:v>
                </c:pt>
                <c:pt idx="365">
                  <c:v>16.859284578696357</c:v>
                </c:pt>
                <c:pt idx="366">
                  <c:v>16.859284578696357</c:v>
                </c:pt>
                <c:pt idx="367">
                  <c:v>16.859284578696357</c:v>
                </c:pt>
                <c:pt idx="368">
                  <c:v>16.859284578696357</c:v>
                </c:pt>
                <c:pt idx="369">
                  <c:v>16.859284578696357</c:v>
                </c:pt>
                <c:pt idx="370">
                  <c:v>16.859284578696357</c:v>
                </c:pt>
                <c:pt idx="371">
                  <c:v>16.859284578696357</c:v>
                </c:pt>
                <c:pt idx="372">
                  <c:v>16.859284578696357</c:v>
                </c:pt>
                <c:pt idx="373">
                  <c:v>16.859284578696357</c:v>
                </c:pt>
                <c:pt idx="374">
                  <c:v>16.859284578696357</c:v>
                </c:pt>
                <c:pt idx="375">
                  <c:v>16.859284578696357</c:v>
                </c:pt>
                <c:pt idx="376">
                  <c:v>16.859284578696357</c:v>
                </c:pt>
                <c:pt idx="377">
                  <c:v>16.859284578696357</c:v>
                </c:pt>
                <c:pt idx="378">
                  <c:v>16.859284578696357</c:v>
                </c:pt>
                <c:pt idx="379">
                  <c:v>16.859284578696357</c:v>
                </c:pt>
                <c:pt idx="380">
                  <c:v>16.859284578696357</c:v>
                </c:pt>
                <c:pt idx="381">
                  <c:v>16.859284578696357</c:v>
                </c:pt>
                <c:pt idx="382">
                  <c:v>16.859284578696357</c:v>
                </c:pt>
                <c:pt idx="383">
                  <c:v>16.859284578696357</c:v>
                </c:pt>
                <c:pt idx="384">
                  <c:v>16.859284578696357</c:v>
                </c:pt>
                <c:pt idx="385">
                  <c:v>16.859284578696357</c:v>
                </c:pt>
                <c:pt idx="386">
                  <c:v>16.859284578696357</c:v>
                </c:pt>
                <c:pt idx="387">
                  <c:v>16.859284578696357</c:v>
                </c:pt>
                <c:pt idx="388">
                  <c:v>16.859284578696357</c:v>
                </c:pt>
                <c:pt idx="389">
                  <c:v>16.859284578696357</c:v>
                </c:pt>
                <c:pt idx="390">
                  <c:v>16.859284578696357</c:v>
                </c:pt>
                <c:pt idx="391">
                  <c:v>16.859284578696357</c:v>
                </c:pt>
                <c:pt idx="392">
                  <c:v>16.859284578696357</c:v>
                </c:pt>
                <c:pt idx="393">
                  <c:v>16.859284578696357</c:v>
                </c:pt>
                <c:pt idx="394">
                  <c:v>16.859284578696357</c:v>
                </c:pt>
                <c:pt idx="395">
                  <c:v>16.859284578696357</c:v>
                </c:pt>
                <c:pt idx="396">
                  <c:v>16.859284578696357</c:v>
                </c:pt>
                <c:pt idx="397">
                  <c:v>16.859284578696357</c:v>
                </c:pt>
                <c:pt idx="398">
                  <c:v>16.859284578696357</c:v>
                </c:pt>
                <c:pt idx="399">
                  <c:v>16.859284578696357</c:v>
                </c:pt>
                <c:pt idx="400">
                  <c:v>16.859284578696357</c:v>
                </c:pt>
                <c:pt idx="401">
                  <c:v>16.859284578696357</c:v>
                </c:pt>
                <c:pt idx="402">
                  <c:v>16.859284578696357</c:v>
                </c:pt>
                <c:pt idx="403">
                  <c:v>16.859284578696357</c:v>
                </c:pt>
                <c:pt idx="404">
                  <c:v>16.859284578696357</c:v>
                </c:pt>
                <c:pt idx="405">
                  <c:v>16.859284578696357</c:v>
                </c:pt>
                <c:pt idx="406">
                  <c:v>16.859284578696357</c:v>
                </c:pt>
                <c:pt idx="407">
                  <c:v>16.859284578696357</c:v>
                </c:pt>
                <c:pt idx="408">
                  <c:v>16.859284578696357</c:v>
                </c:pt>
                <c:pt idx="409">
                  <c:v>16.859284578696357</c:v>
                </c:pt>
                <c:pt idx="410">
                  <c:v>16.859284578696357</c:v>
                </c:pt>
                <c:pt idx="411">
                  <c:v>16.859284578696357</c:v>
                </c:pt>
                <c:pt idx="412">
                  <c:v>16.859284578696357</c:v>
                </c:pt>
                <c:pt idx="413">
                  <c:v>16.859284578696357</c:v>
                </c:pt>
                <c:pt idx="414">
                  <c:v>16.859284578696357</c:v>
                </c:pt>
                <c:pt idx="415">
                  <c:v>16.859284578696357</c:v>
                </c:pt>
                <c:pt idx="416">
                  <c:v>16.859284578696357</c:v>
                </c:pt>
                <c:pt idx="417">
                  <c:v>16.859284578696357</c:v>
                </c:pt>
                <c:pt idx="418">
                  <c:v>16.859284578696357</c:v>
                </c:pt>
                <c:pt idx="419">
                  <c:v>16.859284578696357</c:v>
                </c:pt>
                <c:pt idx="420">
                  <c:v>16.859284578696357</c:v>
                </c:pt>
                <c:pt idx="421">
                  <c:v>16.859284578696357</c:v>
                </c:pt>
                <c:pt idx="422">
                  <c:v>16.859284578696357</c:v>
                </c:pt>
                <c:pt idx="423">
                  <c:v>16.859284578696357</c:v>
                </c:pt>
                <c:pt idx="424">
                  <c:v>16.859284578696357</c:v>
                </c:pt>
                <c:pt idx="425">
                  <c:v>16.859284578696357</c:v>
                </c:pt>
                <c:pt idx="426">
                  <c:v>16.859284578696357</c:v>
                </c:pt>
                <c:pt idx="427">
                  <c:v>16.859284578696357</c:v>
                </c:pt>
                <c:pt idx="428">
                  <c:v>16.859284578696357</c:v>
                </c:pt>
                <c:pt idx="429">
                  <c:v>16.859284578696357</c:v>
                </c:pt>
                <c:pt idx="430">
                  <c:v>16.859284578696357</c:v>
                </c:pt>
                <c:pt idx="431">
                  <c:v>16.859284578696357</c:v>
                </c:pt>
                <c:pt idx="432">
                  <c:v>16.859284578696357</c:v>
                </c:pt>
                <c:pt idx="433">
                  <c:v>16.859284578696357</c:v>
                </c:pt>
                <c:pt idx="434">
                  <c:v>16.859284578696357</c:v>
                </c:pt>
                <c:pt idx="435">
                  <c:v>16.859284578696357</c:v>
                </c:pt>
                <c:pt idx="436">
                  <c:v>16.859284578696357</c:v>
                </c:pt>
                <c:pt idx="437">
                  <c:v>16.859284578696357</c:v>
                </c:pt>
                <c:pt idx="438">
                  <c:v>16.859284578696357</c:v>
                </c:pt>
                <c:pt idx="439">
                  <c:v>16.859284578696357</c:v>
                </c:pt>
                <c:pt idx="440">
                  <c:v>16.859284578696357</c:v>
                </c:pt>
                <c:pt idx="441">
                  <c:v>16.859284578696357</c:v>
                </c:pt>
                <c:pt idx="442">
                  <c:v>16.859284578696357</c:v>
                </c:pt>
                <c:pt idx="443">
                  <c:v>16.859284578696357</c:v>
                </c:pt>
                <c:pt idx="444">
                  <c:v>16.859284578696357</c:v>
                </c:pt>
                <c:pt idx="445">
                  <c:v>16.859284578696357</c:v>
                </c:pt>
                <c:pt idx="446">
                  <c:v>16.859284578696357</c:v>
                </c:pt>
                <c:pt idx="447">
                  <c:v>16.859284578696357</c:v>
                </c:pt>
                <c:pt idx="448">
                  <c:v>16.859284578696357</c:v>
                </c:pt>
                <c:pt idx="449">
                  <c:v>16.859284578696357</c:v>
                </c:pt>
                <c:pt idx="450">
                  <c:v>16.859284578696357</c:v>
                </c:pt>
                <c:pt idx="451">
                  <c:v>16.859284578696357</c:v>
                </c:pt>
                <c:pt idx="452">
                  <c:v>16.859284578696357</c:v>
                </c:pt>
                <c:pt idx="453">
                  <c:v>16.859284578696357</c:v>
                </c:pt>
                <c:pt idx="454">
                  <c:v>16.859284578696357</c:v>
                </c:pt>
                <c:pt idx="455">
                  <c:v>16.859284578696357</c:v>
                </c:pt>
                <c:pt idx="456">
                  <c:v>16.859284578696357</c:v>
                </c:pt>
                <c:pt idx="457">
                  <c:v>16.859284578696357</c:v>
                </c:pt>
                <c:pt idx="458">
                  <c:v>16.859284578696357</c:v>
                </c:pt>
                <c:pt idx="459">
                  <c:v>16.859284578696357</c:v>
                </c:pt>
                <c:pt idx="460">
                  <c:v>16.859284578696357</c:v>
                </c:pt>
                <c:pt idx="461">
                  <c:v>16.859284578696357</c:v>
                </c:pt>
                <c:pt idx="462">
                  <c:v>16.859284578696357</c:v>
                </c:pt>
                <c:pt idx="463">
                  <c:v>16.859284578696357</c:v>
                </c:pt>
                <c:pt idx="464">
                  <c:v>16.859284578696357</c:v>
                </c:pt>
                <c:pt idx="465">
                  <c:v>16.859284578696357</c:v>
                </c:pt>
                <c:pt idx="466">
                  <c:v>16.859284578696357</c:v>
                </c:pt>
                <c:pt idx="467">
                  <c:v>16.859284578696357</c:v>
                </c:pt>
                <c:pt idx="468">
                  <c:v>16.859284578696357</c:v>
                </c:pt>
                <c:pt idx="469">
                  <c:v>16.859284578696357</c:v>
                </c:pt>
                <c:pt idx="470">
                  <c:v>16.859284578696357</c:v>
                </c:pt>
                <c:pt idx="471">
                  <c:v>16.859284578696357</c:v>
                </c:pt>
                <c:pt idx="472">
                  <c:v>16.859284578696357</c:v>
                </c:pt>
                <c:pt idx="473">
                  <c:v>16.859284578696357</c:v>
                </c:pt>
                <c:pt idx="474">
                  <c:v>16.859284578696357</c:v>
                </c:pt>
                <c:pt idx="475">
                  <c:v>16.859284578696357</c:v>
                </c:pt>
                <c:pt idx="476">
                  <c:v>16.859284578696357</c:v>
                </c:pt>
                <c:pt idx="477">
                  <c:v>16.859284578696357</c:v>
                </c:pt>
                <c:pt idx="478">
                  <c:v>16.859284578696357</c:v>
                </c:pt>
                <c:pt idx="479">
                  <c:v>16.859284578696357</c:v>
                </c:pt>
                <c:pt idx="480">
                  <c:v>16.859284578696357</c:v>
                </c:pt>
                <c:pt idx="481">
                  <c:v>16.859284578696357</c:v>
                </c:pt>
                <c:pt idx="482">
                  <c:v>16.859284578696357</c:v>
                </c:pt>
                <c:pt idx="483">
                  <c:v>16.859284578696357</c:v>
                </c:pt>
                <c:pt idx="484">
                  <c:v>16.859284578696357</c:v>
                </c:pt>
                <c:pt idx="485">
                  <c:v>16.859284578696357</c:v>
                </c:pt>
                <c:pt idx="486">
                  <c:v>16.859284578696357</c:v>
                </c:pt>
                <c:pt idx="487">
                  <c:v>16.859284578696357</c:v>
                </c:pt>
                <c:pt idx="488">
                  <c:v>16.859284578696357</c:v>
                </c:pt>
                <c:pt idx="489">
                  <c:v>16.859284578696357</c:v>
                </c:pt>
                <c:pt idx="490">
                  <c:v>16.859284578696357</c:v>
                </c:pt>
                <c:pt idx="491">
                  <c:v>16.859284578696357</c:v>
                </c:pt>
                <c:pt idx="492">
                  <c:v>16.859284578696357</c:v>
                </c:pt>
                <c:pt idx="493">
                  <c:v>16.859284578696357</c:v>
                </c:pt>
                <c:pt idx="494">
                  <c:v>16.859284578696357</c:v>
                </c:pt>
                <c:pt idx="495">
                  <c:v>16.859284578696357</c:v>
                </c:pt>
                <c:pt idx="496">
                  <c:v>16.859284578696357</c:v>
                </c:pt>
                <c:pt idx="497">
                  <c:v>16.859284578696357</c:v>
                </c:pt>
                <c:pt idx="498">
                  <c:v>16.859284578696357</c:v>
                </c:pt>
                <c:pt idx="499">
                  <c:v>16.859284578696357</c:v>
                </c:pt>
                <c:pt idx="500">
                  <c:v>16.859284578696357</c:v>
                </c:pt>
                <c:pt idx="501">
                  <c:v>16.859284578696357</c:v>
                </c:pt>
                <c:pt idx="502">
                  <c:v>16.859284578696357</c:v>
                </c:pt>
                <c:pt idx="503">
                  <c:v>16.859284578696357</c:v>
                </c:pt>
                <c:pt idx="504">
                  <c:v>16.859284578696357</c:v>
                </c:pt>
                <c:pt idx="505">
                  <c:v>16.859284578696357</c:v>
                </c:pt>
                <c:pt idx="506">
                  <c:v>16.859284578696357</c:v>
                </c:pt>
                <c:pt idx="507">
                  <c:v>16.859284578696357</c:v>
                </c:pt>
                <c:pt idx="508">
                  <c:v>16.859284578696357</c:v>
                </c:pt>
                <c:pt idx="509">
                  <c:v>16.859284578696357</c:v>
                </c:pt>
                <c:pt idx="510">
                  <c:v>16.859284578696357</c:v>
                </c:pt>
                <c:pt idx="511">
                  <c:v>16.859284578696357</c:v>
                </c:pt>
                <c:pt idx="512">
                  <c:v>16.859284578696357</c:v>
                </c:pt>
                <c:pt idx="513">
                  <c:v>16.859284578696357</c:v>
                </c:pt>
                <c:pt idx="514">
                  <c:v>16.859284578696357</c:v>
                </c:pt>
                <c:pt idx="515">
                  <c:v>16.859284578696357</c:v>
                </c:pt>
                <c:pt idx="516">
                  <c:v>16.859284578696357</c:v>
                </c:pt>
                <c:pt idx="517">
                  <c:v>16.859284578696357</c:v>
                </c:pt>
                <c:pt idx="518">
                  <c:v>16.859284578696357</c:v>
                </c:pt>
                <c:pt idx="519">
                  <c:v>16.859284578696357</c:v>
                </c:pt>
                <c:pt idx="520">
                  <c:v>16.859284578696357</c:v>
                </c:pt>
                <c:pt idx="521">
                  <c:v>16.859284578696357</c:v>
                </c:pt>
                <c:pt idx="522">
                  <c:v>16.859284578696357</c:v>
                </c:pt>
                <c:pt idx="523">
                  <c:v>16.859284578696357</c:v>
                </c:pt>
                <c:pt idx="524">
                  <c:v>16.859284578696357</c:v>
                </c:pt>
                <c:pt idx="525">
                  <c:v>16.859284578696357</c:v>
                </c:pt>
                <c:pt idx="526">
                  <c:v>16.859284578696357</c:v>
                </c:pt>
                <c:pt idx="527">
                  <c:v>16.859284578696357</c:v>
                </c:pt>
                <c:pt idx="528">
                  <c:v>16.859284578696357</c:v>
                </c:pt>
                <c:pt idx="529">
                  <c:v>16.859284578696357</c:v>
                </c:pt>
                <c:pt idx="530">
                  <c:v>16.859284578696357</c:v>
                </c:pt>
                <c:pt idx="531">
                  <c:v>16.859284578696357</c:v>
                </c:pt>
                <c:pt idx="532">
                  <c:v>16.859284578696357</c:v>
                </c:pt>
                <c:pt idx="533">
                  <c:v>16.859284578696357</c:v>
                </c:pt>
                <c:pt idx="534">
                  <c:v>16.859284578696357</c:v>
                </c:pt>
                <c:pt idx="535">
                  <c:v>16.859284578696357</c:v>
                </c:pt>
                <c:pt idx="536">
                  <c:v>16.859284578696357</c:v>
                </c:pt>
                <c:pt idx="537">
                  <c:v>16.859284578696357</c:v>
                </c:pt>
                <c:pt idx="538">
                  <c:v>16.859284578696357</c:v>
                </c:pt>
                <c:pt idx="539">
                  <c:v>16.859284578696357</c:v>
                </c:pt>
                <c:pt idx="540">
                  <c:v>16.859284578696357</c:v>
                </c:pt>
                <c:pt idx="541">
                  <c:v>16.859284578696357</c:v>
                </c:pt>
                <c:pt idx="542">
                  <c:v>16.859284578696357</c:v>
                </c:pt>
                <c:pt idx="543">
                  <c:v>16.859284578696357</c:v>
                </c:pt>
                <c:pt idx="544">
                  <c:v>16.859284578696357</c:v>
                </c:pt>
                <c:pt idx="545">
                  <c:v>16.859284578696357</c:v>
                </c:pt>
                <c:pt idx="546">
                  <c:v>16.859284578696357</c:v>
                </c:pt>
                <c:pt idx="547">
                  <c:v>16.859284578696357</c:v>
                </c:pt>
                <c:pt idx="548">
                  <c:v>16.859284578696357</c:v>
                </c:pt>
                <c:pt idx="549">
                  <c:v>16.859284578696357</c:v>
                </c:pt>
                <c:pt idx="550">
                  <c:v>16.859284578696357</c:v>
                </c:pt>
                <c:pt idx="551">
                  <c:v>16.859284578696357</c:v>
                </c:pt>
                <c:pt idx="552">
                  <c:v>16.859284578696357</c:v>
                </c:pt>
                <c:pt idx="553">
                  <c:v>16.859284578696357</c:v>
                </c:pt>
                <c:pt idx="554">
                  <c:v>16.859284578696357</c:v>
                </c:pt>
                <c:pt idx="555">
                  <c:v>16.859284578696357</c:v>
                </c:pt>
                <c:pt idx="556">
                  <c:v>16.859284578696357</c:v>
                </c:pt>
                <c:pt idx="557">
                  <c:v>16.859284578696357</c:v>
                </c:pt>
                <c:pt idx="558">
                  <c:v>16.859284578696357</c:v>
                </c:pt>
                <c:pt idx="559">
                  <c:v>16.859284578696357</c:v>
                </c:pt>
                <c:pt idx="560">
                  <c:v>16.859284578696357</c:v>
                </c:pt>
                <c:pt idx="561">
                  <c:v>16.859284578696357</c:v>
                </c:pt>
                <c:pt idx="562">
                  <c:v>16.859284578696357</c:v>
                </c:pt>
                <c:pt idx="563">
                  <c:v>16.859284578696357</c:v>
                </c:pt>
                <c:pt idx="564">
                  <c:v>16.859284578696357</c:v>
                </c:pt>
                <c:pt idx="565">
                  <c:v>16.859284578696357</c:v>
                </c:pt>
                <c:pt idx="566">
                  <c:v>16.859284578696357</c:v>
                </c:pt>
                <c:pt idx="567">
                  <c:v>16.859284578696357</c:v>
                </c:pt>
                <c:pt idx="568">
                  <c:v>16.859284578696357</c:v>
                </c:pt>
                <c:pt idx="569">
                  <c:v>16.859284578696357</c:v>
                </c:pt>
                <c:pt idx="570">
                  <c:v>16.859284578696357</c:v>
                </c:pt>
                <c:pt idx="571">
                  <c:v>16.859284578696357</c:v>
                </c:pt>
                <c:pt idx="572">
                  <c:v>16.859284578696357</c:v>
                </c:pt>
                <c:pt idx="573">
                  <c:v>16.859284578696357</c:v>
                </c:pt>
                <c:pt idx="574">
                  <c:v>16.859284578696357</c:v>
                </c:pt>
                <c:pt idx="575">
                  <c:v>16.859284578696357</c:v>
                </c:pt>
                <c:pt idx="576">
                  <c:v>16.859284578696357</c:v>
                </c:pt>
                <c:pt idx="577">
                  <c:v>16.859284578696357</c:v>
                </c:pt>
                <c:pt idx="578">
                  <c:v>16.859284578696357</c:v>
                </c:pt>
                <c:pt idx="579">
                  <c:v>16.859284578696357</c:v>
                </c:pt>
                <c:pt idx="580">
                  <c:v>16.859284578696357</c:v>
                </c:pt>
                <c:pt idx="581">
                  <c:v>16.859284578696357</c:v>
                </c:pt>
                <c:pt idx="582">
                  <c:v>16.859284578696357</c:v>
                </c:pt>
                <c:pt idx="583">
                  <c:v>16.859284578696357</c:v>
                </c:pt>
                <c:pt idx="584">
                  <c:v>16.859284578696357</c:v>
                </c:pt>
                <c:pt idx="585">
                  <c:v>16.859284578696357</c:v>
                </c:pt>
                <c:pt idx="586">
                  <c:v>16.859284578696357</c:v>
                </c:pt>
                <c:pt idx="587">
                  <c:v>16.859284578696357</c:v>
                </c:pt>
                <c:pt idx="588">
                  <c:v>16.859284578696357</c:v>
                </c:pt>
                <c:pt idx="589">
                  <c:v>16.859284578696357</c:v>
                </c:pt>
                <c:pt idx="590">
                  <c:v>16.859284578696357</c:v>
                </c:pt>
                <c:pt idx="591">
                  <c:v>16.859284578696357</c:v>
                </c:pt>
                <c:pt idx="592">
                  <c:v>16.859284578696357</c:v>
                </c:pt>
                <c:pt idx="593">
                  <c:v>16.859284578696357</c:v>
                </c:pt>
                <c:pt idx="594">
                  <c:v>16.859284578696357</c:v>
                </c:pt>
                <c:pt idx="595">
                  <c:v>16.859284578696357</c:v>
                </c:pt>
                <c:pt idx="596">
                  <c:v>16.859284578696357</c:v>
                </c:pt>
                <c:pt idx="597">
                  <c:v>16.859284578696357</c:v>
                </c:pt>
                <c:pt idx="598">
                  <c:v>16.859284578696357</c:v>
                </c:pt>
                <c:pt idx="599">
                  <c:v>16.859284578696357</c:v>
                </c:pt>
                <c:pt idx="600">
                  <c:v>16.859284578696357</c:v>
                </c:pt>
                <c:pt idx="601">
                  <c:v>16.859284578696357</c:v>
                </c:pt>
                <c:pt idx="602">
                  <c:v>16.859284578696357</c:v>
                </c:pt>
                <c:pt idx="603">
                  <c:v>16.859284578696357</c:v>
                </c:pt>
                <c:pt idx="604">
                  <c:v>16.859284578696357</c:v>
                </c:pt>
                <c:pt idx="605">
                  <c:v>16.859284578696357</c:v>
                </c:pt>
                <c:pt idx="606">
                  <c:v>16.859284578696357</c:v>
                </c:pt>
                <c:pt idx="607">
                  <c:v>16.859284578696357</c:v>
                </c:pt>
                <c:pt idx="608">
                  <c:v>16.859284578696357</c:v>
                </c:pt>
                <c:pt idx="609">
                  <c:v>16.859284578696357</c:v>
                </c:pt>
                <c:pt idx="610">
                  <c:v>16.859284578696357</c:v>
                </c:pt>
                <c:pt idx="611">
                  <c:v>16.859284578696357</c:v>
                </c:pt>
                <c:pt idx="612">
                  <c:v>16.859284578696357</c:v>
                </c:pt>
                <c:pt idx="613">
                  <c:v>16.859284578696357</c:v>
                </c:pt>
                <c:pt idx="614">
                  <c:v>16.859284578696357</c:v>
                </c:pt>
                <c:pt idx="615">
                  <c:v>16.859284578696357</c:v>
                </c:pt>
                <c:pt idx="616">
                  <c:v>16.859284578696357</c:v>
                </c:pt>
                <c:pt idx="617">
                  <c:v>16.859284578696357</c:v>
                </c:pt>
                <c:pt idx="618">
                  <c:v>16.859284578696357</c:v>
                </c:pt>
                <c:pt idx="619">
                  <c:v>16.859284578696357</c:v>
                </c:pt>
                <c:pt idx="620">
                  <c:v>16.859284578696357</c:v>
                </c:pt>
                <c:pt idx="621">
                  <c:v>16.859284578696357</c:v>
                </c:pt>
                <c:pt idx="622">
                  <c:v>16.859284578696357</c:v>
                </c:pt>
                <c:pt idx="623">
                  <c:v>16.859284578696357</c:v>
                </c:pt>
                <c:pt idx="624">
                  <c:v>16.859284578696357</c:v>
                </c:pt>
                <c:pt idx="625">
                  <c:v>16.859284578696357</c:v>
                </c:pt>
                <c:pt idx="626">
                  <c:v>16.859284578696357</c:v>
                </c:pt>
                <c:pt idx="627">
                  <c:v>16.859284578696357</c:v>
                </c:pt>
                <c:pt idx="628">
                  <c:v>16.859284578696357</c:v>
                </c:pt>
                <c:pt idx="629">
                  <c:v>16.859284578696357</c:v>
                </c:pt>
                <c:pt idx="630">
                  <c:v>16.859284578696357</c:v>
                </c:pt>
                <c:pt idx="631">
                  <c:v>16.859284578696357</c:v>
                </c:pt>
                <c:pt idx="632">
                  <c:v>16.859284578696357</c:v>
                </c:pt>
                <c:pt idx="633">
                  <c:v>16.859284578696357</c:v>
                </c:pt>
                <c:pt idx="634">
                  <c:v>16.859284578696357</c:v>
                </c:pt>
                <c:pt idx="635">
                  <c:v>16.859284578696357</c:v>
                </c:pt>
                <c:pt idx="636">
                  <c:v>16.859284578696357</c:v>
                </c:pt>
                <c:pt idx="637">
                  <c:v>16.859284578696357</c:v>
                </c:pt>
                <c:pt idx="638">
                  <c:v>16.859284578696357</c:v>
                </c:pt>
                <c:pt idx="639">
                  <c:v>16.859284578696357</c:v>
                </c:pt>
                <c:pt idx="640">
                  <c:v>16.859284578696357</c:v>
                </c:pt>
                <c:pt idx="641">
                  <c:v>16.859284578696357</c:v>
                </c:pt>
                <c:pt idx="642">
                  <c:v>16.859284578696357</c:v>
                </c:pt>
                <c:pt idx="643">
                  <c:v>16.859284578696357</c:v>
                </c:pt>
                <c:pt idx="644">
                  <c:v>16.859284578696357</c:v>
                </c:pt>
                <c:pt idx="645">
                  <c:v>16.859284578696357</c:v>
                </c:pt>
                <c:pt idx="646">
                  <c:v>16.859284578696357</c:v>
                </c:pt>
                <c:pt idx="647">
                  <c:v>16.859284578696357</c:v>
                </c:pt>
                <c:pt idx="648">
                  <c:v>16.859284578696357</c:v>
                </c:pt>
                <c:pt idx="649">
                  <c:v>16.859284578696357</c:v>
                </c:pt>
                <c:pt idx="650">
                  <c:v>16.859284578696357</c:v>
                </c:pt>
                <c:pt idx="651">
                  <c:v>16.859284578696357</c:v>
                </c:pt>
                <c:pt idx="652">
                  <c:v>16.859284578696357</c:v>
                </c:pt>
                <c:pt idx="653">
                  <c:v>16.859284578696357</c:v>
                </c:pt>
                <c:pt idx="654">
                  <c:v>16.859284578696357</c:v>
                </c:pt>
                <c:pt idx="655">
                  <c:v>16.859284578696357</c:v>
                </c:pt>
                <c:pt idx="656">
                  <c:v>16.859284578696357</c:v>
                </c:pt>
                <c:pt idx="657">
                  <c:v>16.859284578696357</c:v>
                </c:pt>
                <c:pt idx="658">
                  <c:v>16.859284578696357</c:v>
                </c:pt>
                <c:pt idx="659">
                  <c:v>16.859284578696357</c:v>
                </c:pt>
                <c:pt idx="660">
                  <c:v>16.859284578696357</c:v>
                </c:pt>
                <c:pt idx="661">
                  <c:v>16.859284578696357</c:v>
                </c:pt>
                <c:pt idx="662">
                  <c:v>16.859284578696357</c:v>
                </c:pt>
                <c:pt idx="663">
                  <c:v>16.859284578696357</c:v>
                </c:pt>
                <c:pt idx="664">
                  <c:v>16.859284578696357</c:v>
                </c:pt>
                <c:pt idx="665">
                  <c:v>16.859284578696357</c:v>
                </c:pt>
                <c:pt idx="666">
                  <c:v>16.859284578696357</c:v>
                </c:pt>
                <c:pt idx="667">
                  <c:v>16.859284578696357</c:v>
                </c:pt>
                <c:pt idx="668">
                  <c:v>16.859284578696357</c:v>
                </c:pt>
                <c:pt idx="669">
                  <c:v>16.859284578696357</c:v>
                </c:pt>
                <c:pt idx="670">
                  <c:v>16.859284578696357</c:v>
                </c:pt>
                <c:pt idx="671">
                  <c:v>16.859284578696357</c:v>
                </c:pt>
                <c:pt idx="672">
                  <c:v>16.859284578696357</c:v>
                </c:pt>
                <c:pt idx="673">
                  <c:v>16.859284578696357</c:v>
                </c:pt>
                <c:pt idx="674">
                  <c:v>16.859284578696357</c:v>
                </c:pt>
                <c:pt idx="675">
                  <c:v>16.859284578696357</c:v>
                </c:pt>
                <c:pt idx="676">
                  <c:v>16.859284578696357</c:v>
                </c:pt>
                <c:pt idx="677">
                  <c:v>16.859284578696357</c:v>
                </c:pt>
                <c:pt idx="678">
                  <c:v>16.859284578696357</c:v>
                </c:pt>
                <c:pt idx="679">
                  <c:v>16.859284578696357</c:v>
                </c:pt>
                <c:pt idx="680">
                  <c:v>16.859284578696357</c:v>
                </c:pt>
                <c:pt idx="681">
                  <c:v>16.859284578696357</c:v>
                </c:pt>
                <c:pt idx="682">
                  <c:v>16.859284578696357</c:v>
                </c:pt>
                <c:pt idx="683">
                  <c:v>16.859284578696357</c:v>
                </c:pt>
                <c:pt idx="684">
                  <c:v>16.859284578696357</c:v>
                </c:pt>
                <c:pt idx="685">
                  <c:v>16.859284578696357</c:v>
                </c:pt>
                <c:pt idx="686">
                  <c:v>16.859284578696357</c:v>
                </c:pt>
                <c:pt idx="687">
                  <c:v>16.859284578696357</c:v>
                </c:pt>
                <c:pt idx="688">
                  <c:v>16.859284578696357</c:v>
                </c:pt>
                <c:pt idx="689">
                  <c:v>16.859284578696357</c:v>
                </c:pt>
                <c:pt idx="690">
                  <c:v>16.859284578696357</c:v>
                </c:pt>
                <c:pt idx="691">
                  <c:v>16.859284578696357</c:v>
                </c:pt>
                <c:pt idx="692">
                  <c:v>16.859284578696357</c:v>
                </c:pt>
                <c:pt idx="693">
                  <c:v>16.859284578696357</c:v>
                </c:pt>
                <c:pt idx="694">
                  <c:v>16.859284578696357</c:v>
                </c:pt>
                <c:pt idx="695">
                  <c:v>16.859284578696357</c:v>
                </c:pt>
                <c:pt idx="696">
                  <c:v>16.859284578696357</c:v>
                </c:pt>
                <c:pt idx="697">
                  <c:v>16.859284578696357</c:v>
                </c:pt>
                <c:pt idx="698">
                  <c:v>16.859284578696357</c:v>
                </c:pt>
                <c:pt idx="699">
                  <c:v>16.859284578696357</c:v>
                </c:pt>
                <c:pt idx="700">
                  <c:v>16.859284578696357</c:v>
                </c:pt>
                <c:pt idx="701">
                  <c:v>16.859284578696357</c:v>
                </c:pt>
                <c:pt idx="702">
                  <c:v>16.859284578696357</c:v>
                </c:pt>
                <c:pt idx="703">
                  <c:v>16.859284578696357</c:v>
                </c:pt>
                <c:pt idx="704">
                  <c:v>16.859284578696357</c:v>
                </c:pt>
                <c:pt idx="705">
                  <c:v>16.859284578696357</c:v>
                </c:pt>
                <c:pt idx="706">
                  <c:v>16.859284578696357</c:v>
                </c:pt>
                <c:pt idx="707">
                  <c:v>16.859284578696357</c:v>
                </c:pt>
                <c:pt idx="708">
                  <c:v>16.859284578696357</c:v>
                </c:pt>
                <c:pt idx="709">
                  <c:v>16.859284578696357</c:v>
                </c:pt>
                <c:pt idx="710">
                  <c:v>16.859284578696357</c:v>
                </c:pt>
                <c:pt idx="711">
                  <c:v>16.859284578696357</c:v>
                </c:pt>
                <c:pt idx="712">
                  <c:v>16.859284578696357</c:v>
                </c:pt>
                <c:pt idx="713">
                  <c:v>16.859284578696357</c:v>
                </c:pt>
                <c:pt idx="714">
                  <c:v>16.859284578696357</c:v>
                </c:pt>
                <c:pt idx="715">
                  <c:v>16.859284578696357</c:v>
                </c:pt>
                <c:pt idx="716">
                  <c:v>16.859284578696357</c:v>
                </c:pt>
                <c:pt idx="717">
                  <c:v>16.859284578696357</c:v>
                </c:pt>
                <c:pt idx="718">
                  <c:v>16.859284578696357</c:v>
                </c:pt>
                <c:pt idx="719">
                  <c:v>16.859284578696357</c:v>
                </c:pt>
                <c:pt idx="720">
                  <c:v>16.859284578696357</c:v>
                </c:pt>
                <c:pt idx="721">
                  <c:v>16.859284578696357</c:v>
                </c:pt>
                <c:pt idx="722">
                  <c:v>16.859284578696357</c:v>
                </c:pt>
                <c:pt idx="723">
                  <c:v>16.859284578696357</c:v>
                </c:pt>
                <c:pt idx="724">
                  <c:v>16.859284578696357</c:v>
                </c:pt>
                <c:pt idx="725">
                  <c:v>16.859284578696357</c:v>
                </c:pt>
                <c:pt idx="726">
                  <c:v>16.859284578696357</c:v>
                </c:pt>
                <c:pt idx="727">
                  <c:v>16.859284578696357</c:v>
                </c:pt>
                <c:pt idx="728">
                  <c:v>16.859284578696357</c:v>
                </c:pt>
                <c:pt idx="729">
                  <c:v>16.859284578696357</c:v>
                </c:pt>
                <c:pt idx="730">
                  <c:v>16.859284578696357</c:v>
                </c:pt>
                <c:pt idx="731">
                  <c:v>16.859284578696357</c:v>
                </c:pt>
                <c:pt idx="732">
                  <c:v>16.859284578696357</c:v>
                </c:pt>
                <c:pt idx="733">
                  <c:v>16.859284578696357</c:v>
                </c:pt>
                <c:pt idx="734">
                  <c:v>16.859284578696357</c:v>
                </c:pt>
                <c:pt idx="735">
                  <c:v>16.859284578696357</c:v>
                </c:pt>
                <c:pt idx="736">
                  <c:v>16.859284578696357</c:v>
                </c:pt>
                <c:pt idx="737">
                  <c:v>16.859284578696357</c:v>
                </c:pt>
                <c:pt idx="738">
                  <c:v>16.859284578696357</c:v>
                </c:pt>
                <c:pt idx="739">
                  <c:v>16.859284578696357</c:v>
                </c:pt>
                <c:pt idx="740">
                  <c:v>16.859284578696357</c:v>
                </c:pt>
                <c:pt idx="741">
                  <c:v>16.859284578696357</c:v>
                </c:pt>
                <c:pt idx="742">
                  <c:v>16.859284578696357</c:v>
                </c:pt>
                <c:pt idx="743">
                  <c:v>16.859284578696357</c:v>
                </c:pt>
                <c:pt idx="744">
                  <c:v>16.859284578696357</c:v>
                </c:pt>
                <c:pt idx="745">
                  <c:v>16.859284578696357</c:v>
                </c:pt>
                <c:pt idx="746">
                  <c:v>16.859284578696357</c:v>
                </c:pt>
                <c:pt idx="747">
                  <c:v>16.859284578696357</c:v>
                </c:pt>
                <c:pt idx="748">
                  <c:v>16.859284578696357</c:v>
                </c:pt>
                <c:pt idx="749">
                  <c:v>16.859284578696357</c:v>
                </c:pt>
                <c:pt idx="750">
                  <c:v>16.859284578696357</c:v>
                </c:pt>
                <c:pt idx="751">
                  <c:v>16.859284578696357</c:v>
                </c:pt>
                <c:pt idx="752">
                  <c:v>16.859284578696357</c:v>
                </c:pt>
                <c:pt idx="753">
                  <c:v>16.859284578696357</c:v>
                </c:pt>
                <c:pt idx="754">
                  <c:v>16.859284578696357</c:v>
                </c:pt>
                <c:pt idx="755">
                  <c:v>16.859284578696357</c:v>
                </c:pt>
                <c:pt idx="756">
                  <c:v>16.859284578696357</c:v>
                </c:pt>
                <c:pt idx="757">
                  <c:v>16.859284578696357</c:v>
                </c:pt>
                <c:pt idx="758">
                  <c:v>16.859284578696357</c:v>
                </c:pt>
                <c:pt idx="759">
                  <c:v>16.859284578696357</c:v>
                </c:pt>
                <c:pt idx="760">
                  <c:v>16.859284578696357</c:v>
                </c:pt>
                <c:pt idx="761">
                  <c:v>16.859284578696357</c:v>
                </c:pt>
                <c:pt idx="762">
                  <c:v>16.859284578696357</c:v>
                </c:pt>
                <c:pt idx="763">
                  <c:v>16.859284578696357</c:v>
                </c:pt>
                <c:pt idx="764">
                  <c:v>16.859284578696357</c:v>
                </c:pt>
                <c:pt idx="765">
                  <c:v>16.859284578696357</c:v>
                </c:pt>
                <c:pt idx="766">
                  <c:v>16.859284578696357</c:v>
                </c:pt>
                <c:pt idx="767">
                  <c:v>16.859284578696357</c:v>
                </c:pt>
                <c:pt idx="768">
                  <c:v>16.859284578696357</c:v>
                </c:pt>
                <c:pt idx="769">
                  <c:v>16.859284578696357</c:v>
                </c:pt>
                <c:pt idx="770">
                  <c:v>16.859284578696357</c:v>
                </c:pt>
                <c:pt idx="771">
                  <c:v>16.859284578696357</c:v>
                </c:pt>
                <c:pt idx="772">
                  <c:v>16.859284578696357</c:v>
                </c:pt>
                <c:pt idx="773">
                  <c:v>16.859284578696357</c:v>
                </c:pt>
                <c:pt idx="774">
                  <c:v>16.859284578696357</c:v>
                </c:pt>
                <c:pt idx="775">
                  <c:v>16.859284578696357</c:v>
                </c:pt>
                <c:pt idx="776">
                  <c:v>16.859284578696357</c:v>
                </c:pt>
                <c:pt idx="777">
                  <c:v>16.859284578696357</c:v>
                </c:pt>
                <c:pt idx="778">
                  <c:v>16.859284578696357</c:v>
                </c:pt>
                <c:pt idx="779">
                  <c:v>16.859284578696357</c:v>
                </c:pt>
                <c:pt idx="780">
                  <c:v>16.859284578696357</c:v>
                </c:pt>
                <c:pt idx="781">
                  <c:v>16.859284578696357</c:v>
                </c:pt>
                <c:pt idx="782">
                  <c:v>16.859284578696357</c:v>
                </c:pt>
                <c:pt idx="783">
                  <c:v>16.859284578696357</c:v>
                </c:pt>
                <c:pt idx="784">
                  <c:v>16.859284578696357</c:v>
                </c:pt>
                <c:pt idx="785">
                  <c:v>16.859284578696357</c:v>
                </c:pt>
                <c:pt idx="786">
                  <c:v>16.859284578696357</c:v>
                </c:pt>
                <c:pt idx="787">
                  <c:v>16.859284578696357</c:v>
                </c:pt>
                <c:pt idx="788">
                  <c:v>16.859284578696357</c:v>
                </c:pt>
                <c:pt idx="789">
                  <c:v>16.859284578696357</c:v>
                </c:pt>
                <c:pt idx="790">
                  <c:v>16.859284578696357</c:v>
                </c:pt>
                <c:pt idx="791">
                  <c:v>16.859284578696357</c:v>
                </c:pt>
                <c:pt idx="792">
                  <c:v>16.859284578696357</c:v>
                </c:pt>
                <c:pt idx="793">
                  <c:v>16.859284578696357</c:v>
                </c:pt>
                <c:pt idx="794">
                  <c:v>16.859284578696357</c:v>
                </c:pt>
                <c:pt idx="795">
                  <c:v>16.859284578696357</c:v>
                </c:pt>
                <c:pt idx="796">
                  <c:v>16.859284578696357</c:v>
                </c:pt>
                <c:pt idx="797">
                  <c:v>16.859284578696357</c:v>
                </c:pt>
                <c:pt idx="798">
                  <c:v>16.859284578696357</c:v>
                </c:pt>
                <c:pt idx="799">
                  <c:v>16.859284578696357</c:v>
                </c:pt>
                <c:pt idx="800">
                  <c:v>16.859284578696357</c:v>
                </c:pt>
                <c:pt idx="801">
                  <c:v>16.859284578696357</c:v>
                </c:pt>
                <c:pt idx="802">
                  <c:v>16.859284578696357</c:v>
                </c:pt>
                <c:pt idx="803">
                  <c:v>16.859284578696357</c:v>
                </c:pt>
                <c:pt idx="804">
                  <c:v>16.859284578696357</c:v>
                </c:pt>
                <c:pt idx="805">
                  <c:v>16.859284578696357</c:v>
                </c:pt>
                <c:pt idx="806">
                  <c:v>16.859284578696357</c:v>
                </c:pt>
                <c:pt idx="807">
                  <c:v>16.859284578696357</c:v>
                </c:pt>
                <c:pt idx="808">
                  <c:v>16.859284578696357</c:v>
                </c:pt>
                <c:pt idx="809">
                  <c:v>16.859284578696357</c:v>
                </c:pt>
                <c:pt idx="810">
                  <c:v>16.859284578696357</c:v>
                </c:pt>
                <c:pt idx="811">
                  <c:v>16.859284578696357</c:v>
                </c:pt>
                <c:pt idx="812">
                  <c:v>16.859284578696357</c:v>
                </c:pt>
                <c:pt idx="813">
                  <c:v>16.859284578696357</c:v>
                </c:pt>
                <c:pt idx="814">
                  <c:v>16.859284578696357</c:v>
                </c:pt>
                <c:pt idx="815">
                  <c:v>16.859284578696357</c:v>
                </c:pt>
                <c:pt idx="816">
                  <c:v>16.859284578696357</c:v>
                </c:pt>
                <c:pt idx="817">
                  <c:v>16.859284578696357</c:v>
                </c:pt>
                <c:pt idx="818">
                  <c:v>16.859284578696357</c:v>
                </c:pt>
                <c:pt idx="819">
                  <c:v>16.859284578696357</c:v>
                </c:pt>
                <c:pt idx="820">
                  <c:v>16.859284578696357</c:v>
                </c:pt>
                <c:pt idx="821">
                  <c:v>16.859284578696357</c:v>
                </c:pt>
                <c:pt idx="822">
                  <c:v>16.859284578696357</c:v>
                </c:pt>
                <c:pt idx="823">
                  <c:v>16.859284578696357</c:v>
                </c:pt>
                <c:pt idx="824">
                  <c:v>16.859284578696357</c:v>
                </c:pt>
                <c:pt idx="825">
                  <c:v>16.859284578696357</c:v>
                </c:pt>
                <c:pt idx="826">
                  <c:v>16.859284578696357</c:v>
                </c:pt>
                <c:pt idx="827">
                  <c:v>16.859284578696357</c:v>
                </c:pt>
                <c:pt idx="828">
                  <c:v>16.859284578696357</c:v>
                </c:pt>
                <c:pt idx="829">
                  <c:v>16.859284578696357</c:v>
                </c:pt>
                <c:pt idx="830">
                  <c:v>16.859284578696357</c:v>
                </c:pt>
                <c:pt idx="831">
                  <c:v>16.859284578696357</c:v>
                </c:pt>
                <c:pt idx="832">
                  <c:v>16.859284578696357</c:v>
                </c:pt>
                <c:pt idx="833">
                  <c:v>16.859284578696357</c:v>
                </c:pt>
                <c:pt idx="834">
                  <c:v>16.859284578696357</c:v>
                </c:pt>
                <c:pt idx="835">
                  <c:v>16.859284578696357</c:v>
                </c:pt>
                <c:pt idx="836">
                  <c:v>16.859284578696357</c:v>
                </c:pt>
                <c:pt idx="837">
                  <c:v>16.859284578696357</c:v>
                </c:pt>
                <c:pt idx="838">
                  <c:v>16.859284578696357</c:v>
                </c:pt>
                <c:pt idx="839">
                  <c:v>16.859284578696357</c:v>
                </c:pt>
                <c:pt idx="840">
                  <c:v>16.859284578696357</c:v>
                </c:pt>
                <c:pt idx="841">
                  <c:v>16.859284578696357</c:v>
                </c:pt>
                <c:pt idx="842">
                  <c:v>16.859284578696357</c:v>
                </c:pt>
                <c:pt idx="843">
                  <c:v>16.859284578696357</c:v>
                </c:pt>
                <c:pt idx="844">
                  <c:v>16.859284578696357</c:v>
                </c:pt>
                <c:pt idx="845">
                  <c:v>16.859284578696357</c:v>
                </c:pt>
                <c:pt idx="846">
                  <c:v>16.859284578696357</c:v>
                </c:pt>
                <c:pt idx="847">
                  <c:v>16.859284578696357</c:v>
                </c:pt>
                <c:pt idx="848">
                  <c:v>16.859284578696357</c:v>
                </c:pt>
                <c:pt idx="849">
                  <c:v>16.859284578696357</c:v>
                </c:pt>
                <c:pt idx="850">
                  <c:v>16.859284578696357</c:v>
                </c:pt>
                <c:pt idx="851">
                  <c:v>16.859284578696357</c:v>
                </c:pt>
                <c:pt idx="852">
                  <c:v>16.859284578696357</c:v>
                </c:pt>
                <c:pt idx="853">
                  <c:v>16.859284578696357</c:v>
                </c:pt>
                <c:pt idx="854">
                  <c:v>16.859284578696357</c:v>
                </c:pt>
                <c:pt idx="855">
                  <c:v>16.859284578696357</c:v>
                </c:pt>
                <c:pt idx="856">
                  <c:v>16.859284578696357</c:v>
                </c:pt>
                <c:pt idx="857">
                  <c:v>16.859284578696357</c:v>
                </c:pt>
                <c:pt idx="858">
                  <c:v>16.859284578696357</c:v>
                </c:pt>
                <c:pt idx="859">
                  <c:v>16.859284578696357</c:v>
                </c:pt>
                <c:pt idx="860">
                  <c:v>16.859284578696357</c:v>
                </c:pt>
                <c:pt idx="861">
                  <c:v>16.859284578696357</c:v>
                </c:pt>
                <c:pt idx="862">
                  <c:v>16.859284578696357</c:v>
                </c:pt>
                <c:pt idx="863">
                  <c:v>16.859284578696357</c:v>
                </c:pt>
                <c:pt idx="864">
                  <c:v>16.859284578696357</c:v>
                </c:pt>
                <c:pt idx="865">
                  <c:v>16.859284578696357</c:v>
                </c:pt>
                <c:pt idx="866">
                  <c:v>16.859284578696357</c:v>
                </c:pt>
                <c:pt idx="867">
                  <c:v>16.859284578696357</c:v>
                </c:pt>
                <c:pt idx="868">
                  <c:v>16.859284578696357</c:v>
                </c:pt>
                <c:pt idx="869">
                  <c:v>16.859284578696357</c:v>
                </c:pt>
                <c:pt idx="870">
                  <c:v>16.859284578696357</c:v>
                </c:pt>
                <c:pt idx="871">
                  <c:v>16.859284578696357</c:v>
                </c:pt>
                <c:pt idx="872">
                  <c:v>16.859284578696357</c:v>
                </c:pt>
                <c:pt idx="873">
                  <c:v>16.859284578696357</c:v>
                </c:pt>
                <c:pt idx="874">
                  <c:v>16.859284578696357</c:v>
                </c:pt>
                <c:pt idx="875">
                  <c:v>16.859284578696357</c:v>
                </c:pt>
                <c:pt idx="876">
                  <c:v>16.859284578696357</c:v>
                </c:pt>
                <c:pt idx="877">
                  <c:v>16.859284578696357</c:v>
                </c:pt>
                <c:pt idx="878">
                  <c:v>16.859284578696357</c:v>
                </c:pt>
                <c:pt idx="879">
                  <c:v>16.859284578696357</c:v>
                </c:pt>
                <c:pt idx="880">
                  <c:v>16.859284578696357</c:v>
                </c:pt>
                <c:pt idx="881">
                  <c:v>16.859284578696357</c:v>
                </c:pt>
                <c:pt idx="882">
                  <c:v>16.859284578696357</c:v>
                </c:pt>
                <c:pt idx="883">
                  <c:v>16.859284578696357</c:v>
                </c:pt>
                <c:pt idx="884">
                  <c:v>16.859284578696357</c:v>
                </c:pt>
                <c:pt idx="885">
                  <c:v>16.859284578696357</c:v>
                </c:pt>
                <c:pt idx="886">
                  <c:v>16.859284578696357</c:v>
                </c:pt>
                <c:pt idx="887">
                  <c:v>16.859284578696357</c:v>
                </c:pt>
                <c:pt idx="888">
                  <c:v>16.859284578696357</c:v>
                </c:pt>
                <c:pt idx="889">
                  <c:v>16.859284578696357</c:v>
                </c:pt>
                <c:pt idx="890">
                  <c:v>16.859284578696357</c:v>
                </c:pt>
                <c:pt idx="891">
                  <c:v>16.859284578696357</c:v>
                </c:pt>
                <c:pt idx="892">
                  <c:v>16.859284578696357</c:v>
                </c:pt>
                <c:pt idx="893">
                  <c:v>16.859284578696357</c:v>
                </c:pt>
                <c:pt idx="894">
                  <c:v>16.859284578696357</c:v>
                </c:pt>
                <c:pt idx="895">
                  <c:v>16.859284578696357</c:v>
                </c:pt>
                <c:pt idx="896">
                  <c:v>16.859284578696357</c:v>
                </c:pt>
                <c:pt idx="897">
                  <c:v>16.859284578696357</c:v>
                </c:pt>
                <c:pt idx="898">
                  <c:v>16.859284578696357</c:v>
                </c:pt>
                <c:pt idx="899">
                  <c:v>16.859284578696357</c:v>
                </c:pt>
                <c:pt idx="900">
                  <c:v>16.859284578696357</c:v>
                </c:pt>
                <c:pt idx="901">
                  <c:v>16.859284578696357</c:v>
                </c:pt>
                <c:pt idx="902">
                  <c:v>16.859284578696357</c:v>
                </c:pt>
                <c:pt idx="903">
                  <c:v>16.859284578696357</c:v>
                </c:pt>
                <c:pt idx="904">
                  <c:v>16.859284578696357</c:v>
                </c:pt>
                <c:pt idx="905">
                  <c:v>16.859284578696357</c:v>
                </c:pt>
                <c:pt idx="906">
                  <c:v>16.859284578696357</c:v>
                </c:pt>
                <c:pt idx="907">
                  <c:v>16.859284578696357</c:v>
                </c:pt>
                <c:pt idx="908">
                  <c:v>16.859284578696357</c:v>
                </c:pt>
                <c:pt idx="909">
                  <c:v>16.859284578696357</c:v>
                </c:pt>
                <c:pt idx="910">
                  <c:v>16.859284578696357</c:v>
                </c:pt>
                <c:pt idx="911">
                  <c:v>16.859284578696357</c:v>
                </c:pt>
                <c:pt idx="912">
                  <c:v>16.859284578696357</c:v>
                </c:pt>
                <c:pt idx="913">
                  <c:v>16.859284578696357</c:v>
                </c:pt>
                <c:pt idx="914">
                  <c:v>16.859284578696357</c:v>
                </c:pt>
                <c:pt idx="915">
                  <c:v>16.859284578696357</c:v>
                </c:pt>
                <c:pt idx="916">
                  <c:v>16.859284578696357</c:v>
                </c:pt>
                <c:pt idx="917">
                  <c:v>16.859284578696357</c:v>
                </c:pt>
                <c:pt idx="918">
                  <c:v>16.859284578696357</c:v>
                </c:pt>
                <c:pt idx="919">
                  <c:v>16.859284578696357</c:v>
                </c:pt>
                <c:pt idx="920">
                  <c:v>16.859284578696357</c:v>
                </c:pt>
                <c:pt idx="921">
                  <c:v>16.859284578696357</c:v>
                </c:pt>
                <c:pt idx="922">
                  <c:v>16.859284578696357</c:v>
                </c:pt>
                <c:pt idx="923">
                  <c:v>16.859284578696357</c:v>
                </c:pt>
                <c:pt idx="924">
                  <c:v>16.859284578696357</c:v>
                </c:pt>
                <c:pt idx="925">
                  <c:v>16.859284578696357</c:v>
                </c:pt>
                <c:pt idx="926">
                  <c:v>16.859284578696357</c:v>
                </c:pt>
                <c:pt idx="927">
                  <c:v>16.859284578696357</c:v>
                </c:pt>
                <c:pt idx="928">
                  <c:v>16.859284578696357</c:v>
                </c:pt>
                <c:pt idx="929">
                  <c:v>16.859284578696357</c:v>
                </c:pt>
                <c:pt idx="930">
                  <c:v>16.859284578696357</c:v>
                </c:pt>
                <c:pt idx="931">
                  <c:v>16.859284578696357</c:v>
                </c:pt>
                <c:pt idx="932">
                  <c:v>16.859284578696357</c:v>
                </c:pt>
                <c:pt idx="933">
                  <c:v>16.859284578696357</c:v>
                </c:pt>
                <c:pt idx="934">
                  <c:v>16.859284578696357</c:v>
                </c:pt>
                <c:pt idx="935">
                  <c:v>16.859284578696357</c:v>
                </c:pt>
                <c:pt idx="936">
                  <c:v>16.859284578696357</c:v>
                </c:pt>
                <c:pt idx="937">
                  <c:v>16.859284578696357</c:v>
                </c:pt>
                <c:pt idx="938">
                  <c:v>16.859284578696357</c:v>
                </c:pt>
                <c:pt idx="939">
                  <c:v>16.859284578696357</c:v>
                </c:pt>
                <c:pt idx="940">
                  <c:v>16.859284578696357</c:v>
                </c:pt>
                <c:pt idx="941">
                  <c:v>16.859284578696357</c:v>
                </c:pt>
                <c:pt idx="942">
                  <c:v>16.859284578696357</c:v>
                </c:pt>
                <c:pt idx="943">
                  <c:v>16.859284578696357</c:v>
                </c:pt>
                <c:pt idx="944">
                  <c:v>16.859284578696357</c:v>
                </c:pt>
                <c:pt idx="945">
                  <c:v>16.859284578696357</c:v>
                </c:pt>
                <c:pt idx="946">
                  <c:v>16.859284578696357</c:v>
                </c:pt>
                <c:pt idx="947">
                  <c:v>16.859284578696357</c:v>
                </c:pt>
                <c:pt idx="948">
                  <c:v>16.859284578696357</c:v>
                </c:pt>
                <c:pt idx="949">
                  <c:v>16.859284578696357</c:v>
                </c:pt>
                <c:pt idx="950">
                  <c:v>16.859284578696357</c:v>
                </c:pt>
                <c:pt idx="951">
                  <c:v>16.859284578696357</c:v>
                </c:pt>
                <c:pt idx="952">
                  <c:v>16.859284578696357</c:v>
                </c:pt>
                <c:pt idx="953">
                  <c:v>16.859284578696357</c:v>
                </c:pt>
                <c:pt idx="954">
                  <c:v>16.859284578696357</c:v>
                </c:pt>
                <c:pt idx="955">
                  <c:v>16.859284578696357</c:v>
                </c:pt>
                <c:pt idx="956">
                  <c:v>16.859284578696357</c:v>
                </c:pt>
                <c:pt idx="957">
                  <c:v>16.859284578696357</c:v>
                </c:pt>
                <c:pt idx="958">
                  <c:v>16.859284578696357</c:v>
                </c:pt>
                <c:pt idx="959">
                  <c:v>16.859284578696357</c:v>
                </c:pt>
                <c:pt idx="960">
                  <c:v>16.859284578696357</c:v>
                </c:pt>
                <c:pt idx="961">
                  <c:v>16.859284578696357</c:v>
                </c:pt>
                <c:pt idx="962">
                  <c:v>16.859284578696357</c:v>
                </c:pt>
                <c:pt idx="963">
                  <c:v>16.859284578696357</c:v>
                </c:pt>
                <c:pt idx="964">
                  <c:v>16.859284578696357</c:v>
                </c:pt>
                <c:pt idx="965">
                  <c:v>16.859284578696357</c:v>
                </c:pt>
                <c:pt idx="966">
                  <c:v>16.859284578696357</c:v>
                </c:pt>
                <c:pt idx="967">
                  <c:v>16.859284578696357</c:v>
                </c:pt>
                <c:pt idx="968">
                  <c:v>16.859284578696357</c:v>
                </c:pt>
                <c:pt idx="969">
                  <c:v>16.859284578696357</c:v>
                </c:pt>
                <c:pt idx="970">
                  <c:v>16.859284578696357</c:v>
                </c:pt>
                <c:pt idx="971">
                  <c:v>16.859284578696357</c:v>
                </c:pt>
                <c:pt idx="972">
                  <c:v>16.859284578696357</c:v>
                </c:pt>
                <c:pt idx="973">
                  <c:v>16.859284578696357</c:v>
                </c:pt>
                <c:pt idx="974">
                  <c:v>16.859284578696357</c:v>
                </c:pt>
                <c:pt idx="975">
                  <c:v>16.859284578696357</c:v>
                </c:pt>
                <c:pt idx="976">
                  <c:v>16.859284578696357</c:v>
                </c:pt>
                <c:pt idx="977">
                  <c:v>16.859284578696357</c:v>
                </c:pt>
                <c:pt idx="978">
                  <c:v>16.859284578696357</c:v>
                </c:pt>
                <c:pt idx="979">
                  <c:v>16.859284578696357</c:v>
                </c:pt>
                <c:pt idx="980">
                  <c:v>16.859284578696357</c:v>
                </c:pt>
                <c:pt idx="981">
                  <c:v>16.859284578696357</c:v>
                </c:pt>
                <c:pt idx="982">
                  <c:v>16.859284578696357</c:v>
                </c:pt>
                <c:pt idx="983">
                  <c:v>16.859284578696357</c:v>
                </c:pt>
                <c:pt idx="984">
                  <c:v>16.859284578696357</c:v>
                </c:pt>
                <c:pt idx="985">
                  <c:v>16.859284578696357</c:v>
                </c:pt>
                <c:pt idx="986">
                  <c:v>16.859284578696357</c:v>
                </c:pt>
                <c:pt idx="987">
                  <c:v>16.859284578696357</c:v>
                </c:pt>
                <c:pt idx="988">
                  <c:v>16.859284578696357</c:v>
                </c:pt>
                <c:pt idx="989">
                  <c:v>16.859284578696357</c:v>
                </c:pt>
                <c:pt idx="990">
                  <c:v>16.859284578696357</c:v>
                </c:pt>
                <c:pt idx="991">
                  <c:v>16.859284578696357</c:v>
                </c:pt>
                <c:pt idx="992">
                  <c:v>16.859284578696357</c:v>
                </c:pt>
                <c:pt idx="993">
                  <c:v>16.859284578696357</c:v>
                </c:pt>
                <c:pt idx="994">
                  <c:v>16.859284578696357</c:v>
                </c:pt>
                <c:pt idx="995">
                  <c:v>16.859284578696357</c:v>
                </c:pt>
                <c:pt idx="996">
                  <c:v>16.859284578696357</c:v>
                </c:pt>
                <c:pt idx="997">
                  <c:v>16.859284578696357</c:v>
                </c:pt>
                <c:pt idx="998">
                  <c:v>16.859284578696357</c:v>
                </c:pt>
                <c:pt idx="999">
                  <c:v>16.859284578696357</c:v>
                </c:pt>
                <c:pt idx="1000">
                  <c:v>16.859284578696357</c:v>
                </c:pt>
                <c:pt idx="1001">
                  <c:v>16.859284578696357</c:v>
                </c:pt>
                <c:pt idx="1002">
                  <c:v>16.859284578696357</c:v>
                </c:pt>
                <c:pt idx="1003">
                  <c:v>16.859284578696357</c:v>
                </c:pt>
                <c:pt idx="1004">
                  <c:v>16.859284578696357</c:v>
                </c:pt>
                <c:pt idx="1005">
                  <c:v>16.859284578696357</c:v>
                </c:pt>
                <c:pt idx="1006">
                  <c:v>16.859284578696357</c:v>
                </c:pt>
                <c:pt idx="1007">
                  <c:v>16.859284578696357</c:v>
                </c:pt>
                <c:pt idx="1008">
                  <c:v>16.859284578696357</c:v>
                </c:pt>
                <c:pt idx="1009">
                  <c:v>16.859284578696357</c:v>
                </c:pt>
                <c:pt idx="1010">
                  <c:v>16.859284578696357</c:v>
                </c:pt>
                <c:pt idx="1011">
                  <c:v>16.859284578696357</c:v>
                </c:pt>
                <c:pt idx="1012">
                  <c:v>16.859284578696357</c:v>
                </c:pt>
                <c:pt idx="1013">
                  <c:v>16.859284578696357</c:v>
                </c:pt>
                <c:pt idx="1014">
                  <c:v>16.859284578696357</c:v>
                </c:pt>
                <c:pt idx="1015">
                  <c:v>16.859284578696357</c:v>
                </c:pt>
                <c:pt idx="1016">
                  <c:v>16.859284578696357</c:v>
                </c:pt>
                <c:pt idx="1017">
                  <c:v>16.859284578696357</c:v>
                </c:pt>
                <c:pt idx="1018">
                  <c:v>16.859284578696357</c:v>
                </c:pt>
                <c:pt idx="1019">
                  <c:v>16.859284578696357</c:v>
                </c:pt>
                <c:pt idx="1020">
                  <c:v>16.859284578696357</c:v>
                </c:pt>
                <c:pt idx="1021">
                  <c:v>16.859284578696357</c:v>
                </c:pt>
                <c:pt idx="1022">
                  <c:v>16.859284578696357</c:v>
                </c:pt>
                <c:pt idx="1023">
                  <c:v>16.859284578696357</c:v>
                </c:pt>
                <c:pt idx="1024">
                  <c:v>16.859284578696357</c:v>
                </c:pt>
                <c:pt idx="1025">
                  <c:v>16.859284578696357</c:v>
                </c:pt>
                <c:pt idx="1026">
                  <c:v>16.859284578696357</c:v>
                </c:pt>
                <c:pt idx="1027">
                  <c:v>16.859284578696357</c:v>
                </c:pt>
                <c:pt idx="1028">
                  <c:v>16.859284578696357</c:v>
                </c:pt>
                <c:pt idx="1029">
                  <c:v>16.859284578696357</c:v>
                </c:pt>
                <c:pt idx="1030">
                  <c:v>16.859284578696357</c:v>
                </c:pt>
                <c:pt idx="1031">
                  <c:v>16.859284578696357</c:v>
                </c:pt>
                <c:pt idx="1032">
                  <c:v>16.859284578696357</c:v>
                </c:pt>
                <c:pt idx="1033">
                  <c:v>16.859284578696357</c:v>
                </c:pt>
                <c:pt idx="1034">
                  <c:v>16.859284578696357</c:v>
                </c:pt>
                <c:pt idx="1035">
                  <c:v>16.859284578696357</c:v>
                </c:pt>
                <c:pt idx="1036">
                  <c:v>16.859284578696357</c:v>
                </c:pt>
                <c:pt idx="1037">
                  <c:v>16.859284578696357</c:v>
                </c:pt>
                <c:pt idx="1038">
                  <c:v>16.859284578696357</c:v>
                </c:pt>
                <c:pt idx="1039">
                  <c:v>16.859284578696357</c:v>
                </c:pt>
                <c:pt idx="1040">
                  <c:v>16.859284578696357</c:v>
                </c:pt>
                <c:pt idx="1041">
                  <c:v>16.859284578696357</c:v>
                </c:pt>
                <c:pt idx="1042">
                  <c:v>16.859284578696357</c:v>
                </c:pt>
                <c:pt idx="1043">
                  <c:v>16.859284578696357</c:v>
                </c:pt>
                <c:pt idx="1044">
                  <c:v>16.859284578696357</c:v>
                </c:pt>
                <c:pt idx="1045">
                  <c:v>16.859284578696357</c:v>
                </c:pt>
                <c:pt idx="1046">
                  <c:v>16.859284578696357</c:v>
                </c:pt>
                <c:pt idx="1047">
                  <c:v>16.859284578696357</c:v>
                </c:pt>
                <c:pt idx="1048">
                  <c:v>16.859284578696357</c:v>
                </c:pt>
                <c:pt idx="1049">
                  <c:v>16.859284578696357</c:v>
                </c:pt>
                <c:pt idx="1050">
                  <c:v>16.859284578696357</c:v>
                </c:pt>
                <c:pt idx="1051">
                  <c:v>16.859284578696357</c:v>
                </c:pt>
                <c:pt idx="1052">
                  <c:v>16.859284578696357</c:v>
                </c:pt>
                <c:pt idx="1053">
                  <c:v>16.859284578696357</c:v>
                </c:pt>
                <c:pt idx="1054">
                  <c:v>16.859284578696357</c:v>
                </c:pt>
                <c:pt idx="1055">
                  <c:v>16.859284578696357</c:v>
                </c:pt>
                <c:pt idx="1056">
                  <c:v>16.859284578696357</c:v>
                </c:pt>
                <c:pt idx="1057">
                  <c:v>16.859284578696357</c:v>
                </c:pt>
                <c:pt idx="1058">
                  <c:v>16.859284578696357</c:v>
                </c:pt>
                <c:pt idx="1059">
                  <c:v>16.859284578696357</c:v>
                </c:pt>
                <c:pt idx="1060">
                  <c:v>16.859284578696357</c:v>
                </c:pt>
                <c:pt idx="1061">
                  <c:v>16.859284578696357</c:v>
                </c:pt>
                <c:pt idx="1062">
                  <c:v>16.859284578696357</c:v>
                </c:pt>
                <c:pt idx="1063">
                  <c:v>16.859284578696357</c:v>
                </c:pt>
                <c:pt idx="1064">
                  <c:v>16.859284578696357</c:v>
                </c:pt>
                <c:pt idx="1065">
                  <c:v>16.859284578696357</c:v>
                </c:pt>
                <c:pt idx="1066">
                  <c:v>16.859284578696357</c:v>
                </c:pt>
                <c:pt idx="1067">
                  <c:v>16.859284578696357</c:v>
                </c:pt>
                <c:pt idx="1068">
                  <c:v>16.859284578696357</c:v>
                </c:pt>
                <c:pt idx="1069">
                  <c:v>16.859284578696357</c:v>
                </c:pt>
                <c:pt idx="1070">
                  <c:v>16.859284578696357</c:v>
                </c:pt>
                <c:pt idx="1071">
                  <c:v>16.859284578696357</c:v>
                </c:pt>
                <c:pt idx="1072">
                  <c:v>16.859284578696357</c:v>
                </c:pt>
                <c:pt idx="1073">
                  <c:v>16.859284578696357</c:v>
                </c:pt>
                <c:pt idx="1074">
                  <c:v>16.859284578696357</c:v>
                </c:pt>
                <c:pt idx="1075">
                  <c:v>16.859284578696357</c:v>
                </c:pt>
                <c:pt idx="1076">
                  <c:v>16.859284578696357</c:v>
                </c:pt>
                <c:pt idx="1077">
                  <c:v>16.859284578696357</c:v>
                </c:pt>
                <c:pt idx="1078">
                  <c:v>16.859284578696357</c:v>
                </c:pt>
                <c:pt idx="1079">
                  <c:v>16.859284578696357</c:v>
                </c:pt>
                <c:pt idx="1080">
                  <c:v>16.859284578696357</c:v>
                </c:pt>
                <c:pt idx="1081">
                  <c:v>16.859284578696357</c:v>
                </c:pt>
                <c:pt idx="1082">
                  <c:v>16.859284578696357</c:v>
                </c:pt>
                <c:pt idx="1083">
                  <c:v>16.859284578696357</c:v>
                </c:pt>
                <c:pt idx="1084">
                  <c:v>16.859284578696357</c:v>
                </c:pt>
                <c:pt idx="1085">
                  <c:v>16.859284578696357</c:v>
                </c:pt>
                <c:pt idx="1086">
                  <c:v>16.859284578696357</c:v>
                </c:pt>
                <c:pt idx="1087">
                  <c:v>16.859284578696357</c:v>
                </c:pt>
                <c:pt idx="1088">
                  <c:v>16.859284578696357</c:v>
                </c:pt>
                <c:pt idx="1089">
                  <c:v>16.859284578696357</c:v>
                </c:pt>
                <c:pt idx="1090">
                  <c:v>16.859284578696357</c:v>
                </c:pt>
                <c:pt idx="1091">
                  <c:v>16.859284578696357</c:v>
                </c:pt>
                <c:pt idx="1092">
                  <c:v>16.859284578696357</c:v>
                </c:pt>
                <c:pt idx="1093">
                  <c:v>16.859284578696357</c:v>
                </c:pt>
                <c:pt idx="1094">
                  <c:v>16.859284578696357</c:v>
                </c:pt>
                <c:pt idx="1095">
                  <c:v>16.859284578696357</c:v>
                </c:pt>
                <c:pt idx="1096">
                  <c:v>16.859284578696357</c:v>
                </c:pt>
                <c:pt idx="1097">
                  <c:v>16.859284578696357</c:v>
                </c:pt>
                <c:pt idx="1098">
                  <c:v>16.859284578696357</c:v>
                </c:pt>
                <c:pt idx="1099">
                  <c:v>16.859284578696357</c:v>
                </c:pt>
                <c:pt idx="1100">
                  <c:v>16.859284578696357</c:v>
                </c:pt>
                <c:pt idx="1101">
                  <c:v>16.859284578696357</c:v>
                </c:pt>
                <c:pt idx="1102">
                  <c:v>16.859284578696357</c:v>
                </c:pt>
                <c:pt idx="1103">
                  <c:v>16.859284578696357</c:v>
                </c:pt>
                <c:pt idx="1104">
                  <c:v>16.859284578696357</c:v>
                </c:pt>
                <c:pt idx="1105">
                  <c:v>16.859284578696357</c:v>
                </c:pt>
                <c:pt idx="1106">
                  <c:v>16.859284578696357</c:v>
                </c:pt>
                <c:pt idx="1107">
                  <c:v>16.859284578696357</c:v>
                </c:pt>
                <c:pt idx="1108">
                  <c:v>16.859284578696357</c:v>
                </c:pt>
                <c:pt idx="1109">
                  <c:v>16.859284578696357</c:v>
                </c:pt>
                <c:pt idx="1110">
                  <c:v>16.859284578696357</c:v>
                </c:pt>
                <c:pt idx="1111">
                  <c:v>16.859284578696357</c:v>
                </c:pt>
                <c:pt idx="1112">
                  <c:v>16.859284578696357</c:v>
                </c:pt>
                <c:pt idx="1113">
                  <c:v>16.859284578696357</c:v>
                </c:pt>
                <c:pt idx="1114">
                  <c:v>16.859284578696357</c:v>
                </c:pt>
                <c:pt idx="1115">
                  <c:v>16.859284578696357</c:v>
                </c:pt>
                <c:pt idx="1116">
                  <c:v>16.859284578696357</c:v>
                </c:pt>
                <c:pt idx="1117">
                  <c:v>16.859284578696357</c:v>
                </c:pt>
                <c:pt idx="1118">
                  <c:v>16.859284578696357</c:v>
                </c:pt>
                <c:pt idx="1119">
                  <c:v>16.859284578696357</c:v>
                </c:pt>
                <c:pt idx="1120">
                  <c:v>16.859284578696357</c:v>
                </c:pt>
                <c:pt idx="1121">
                  <c:v>16.859284578696357</c:v>
                </c:pt>
                <c:pt idx="1122">
                  <c:v>16.859284578696357</c:v>
                </c:pt>
                <c:pt idx="1123">
                  <c:v>16.859284578696357</c:v>
                </c:pt>
                <c:pt idx="1124">
                  <c:v>16.859284578696357</c:v>
                </c:pt>
                <c:pt idx="1125">
                  <c:v>16.859284578696357</c:v>
                </c:pt>
                <c:pt idx="1126">
                  <c:v>16.859284578696357</c:v>
                </c:pt>
                <c:pt idx="1127">
                  <c:v>16.859284578696357</c:v>
                </c:pt>
                <c:pt idx="1128">
                  <c:v>16.859284578696357</c:v>
                </c:pt>
                <c:pt idx="1129">
                  <c:v>16.859284578696357</c:v>
                </c:pt>
                <c:pt idx="1130">
                  <c:v>16.859284578696357</c:v>
                </c:pt>
                <c:pt idx="1131">
                  <c:v>16.859284578696357</c:v>
                </c:pt>
                <c:pt idx="1132">
                  <c:v>16.859284578696357</c:v>
                </c:pt>
                <c:pt idx="1133">
                  <c:v>16.859284578696357</c:v>
                </c:pt>
                <c:pt idx="1134">
                  <c:v>16.859284578696357</c:v>
                </c:pt>
                <c:pt idx="1135">
                  <c:v>16.859284578696357</c:v>
                </c:pt>
                <c:pt idx="1136">
                  <c:v>16.859284578696357</c:v>
                </c:pt>
                <c:pt idx="1137">
                  <c:v>16.859284578696357</c:v>
                </c:pt>
                <c:pt idx="1138">
                  <c:v>16.859284578696357</c:v>
                </c:pt>
                <c:pt idx="1139">
                  <c:v>16.859284578696357</c:v>
                </c:pt>
                <c:pt idx="1140">
                  <c:v>16.859284578696357</c:v>
                </c:pt>
                <c:pt idx="1141">
                  <c:v>16.859284578696357</c:v>
                </c:pt>
                <c:pt idx="1142">
                  <c:v>16.859284578696357</c:v>
                </c:pt>
                <c:pt idx="1143">
                  <c:v>16.859284578696357</c:v>
                </c:pt>
                <c:pt idx="1144">
                  <c:v>16.859284578696357</c:v>
                </c:pt>
                <c:pt idx="1145">
                  <c:v>16.859284578696357</c:v>
                </c:pt>
                <c:pt idx="1146">
                  <c:v>16.859284578696357</c:v>
                </c:pt>
                <c:pt idx="1147">
                  <c:v>16.859284578696357</c:v>
                </c:pt>
                <c:pt idx="1148">
                  <c:v>16.859284578696357</c:v>
                </c:pt>
                <c:pt idx="1149">
                  <c:v>16.859284578696357</c:v>
                </c:pt>
                <c:pt idx="1150">
                  <c:v>16.859284578696357</c:v>
                </c:pt>
                <c:pt idx="1151">
                  <c:v>16.859284578696357</c:v>
                </c:pt>
                <c:pt idx="1152">
                  <c:v>16.859284578696357</c:v>
                </c:pt>
                <c:pt idx="1153">
                  <c:v>16.859284578696357</c:v>
                </c:pt>
                <c:pt idx="1154">
                  <c:v>16.859284578696357</c:v>
                </c:pt>
                <c:pt idx="1155">
                  <c:v>16.859284578696357</c:v>
                </c:pt>
                <c:pt idx="1156">
                  <c:v>16.859284578696357</c:v>
                </c:pt>
                <c:pt idx="1157">
                  <c:v>16.859284578696357</c:v>
                </c:pt>
                <c:pt idx="1158">
                  <c:v>16.859284578696357</c:v>
                </c:pt>
                <c:pt idx="1159">
                  <c:v>16.859284578696357</c:v>
                </c:pt>
                <c:pt idx="1160">
                  <c:v>16.859284578696357</c:v>
                </c:pt>
                <c:pt idx="1161">
                  <c:v>16.859284578696357</c:v>
                </c:pt>
                <c:pt idx="1162">
                  <c:v>16.859284578696357</c:v>
                </c:pt>
                <c:pt idx="1163">
                  <c:v>16.859284578696357</c:v>
                </c:pt>
                <c:pt idx="1164">
                  <c:v>16.859284578696357</c:v>
                </c:pt>
                <c:pt idx="1165">
                  <c:v>16.859284578696357</c:v>
                </c:pt>
                <c:pt idx="1166">
                  <c:v>16.859284578696357</c:v>
                </c:pt>
                <c:pt idx="1167">
                  <c:v>16.859284578696357</c:v>
                </c:pt>
                <c:pt idx="1168">
                  <c:v>16.859284578696357</c:v>
                </c:pt>
                <c:pt idx="1169">
                  <c:v>16.859284578696357</c:v>
                </c:pt>
                <c:pt idx="1170">
                  <c:v>16.859284578696357</c:v>
                </c:pt>
                <c:pt idx="1171">
                  <c:v>16.859284578696357</c:v>
                </c:pt>
                <c:pt idx="1172">
                  <c:v>16.859284578696357</c:v>
                </c:pt>
                <c:pt idx="1173">
                  <c:v>16.859284578696357</c:v>
                </c:pt>
                <c:pt idx="1174">
                  <c:v>16.859284578696357</c:v>
                </c:pt>
                <c:pt idx="1175">
                  <c:v>16.859284578696357</c:v>
                </c:pt>
                <c:pt idx="1176">
                  <c:v>16.859284578696357</c:v>
                </c:pt>
                <c:pt idx="1177">
                  <c:v>16.859284578696357</c:v>
                </c:pt>
                <c:pt idx="1178">
                  <c:v>16.859284578696357</c:v>
                </c:pt>
                <c:pt idx="1179">
                  <c:v>16.859284578696357</c:v>
                </c:pt>
                <c:pt idx="1180">
                  <c:v>16.859284578696357</c:v>
                </c:pt>
                <c:pt idx="1181">
                  <c:v>16.859284578696357</c:v>
                </c:pt>
                <c:pt idx="1182">
                  <c:v>16.859284578696357</c:v>
                </c:pt>
                <c:pt idx="1183">
                  <c:v>16.859284578696357</c:v>
                </c:pt>
                <c:pt idx="1184">
                  <c:v>16.859284578696357</c:v>
                </c:pt>
                <c:pt idx="1185">
                  <c:v>16.859284578696357</c:v>
                </c:pt>
                <c:pt idx="1186">
                  <c:v>16.859284578696357</c:v>
                </c:pt>
                <c:pt idx="1187">
                  <c:v>16.859284578696357</c:v>
                </c:pt>
                <c:pt idx="1188">
                  <c:v>16.859284578696357</c:v>
                </c:pt>
                <c:pt idx="1189">
                  <c:v>16.859284578696357</c:v>
                </c:pt>
                <c:pt idx="1190">
                  <c:v>16.859284578696357</c:v>
                </c:pt>
                <c:pt idx="1191">
                  <c:v>16.859284578696357</c:v>
                </c:pt>
                <c:pt idx="1192">
                  <c:v>16.859284578696357</c:v>
                </c:pt>
                <c:pt idx="1193">
                  <c:v>16.859284578696357</c:v>
                </c:pt>
                <c:pt idx="1194">
                  <c:v>16.859284578696357</c:v>
                </c:pt>
                <c:pt idx="1195">
                  <c:v>16.859284578696357</c:v>
                </c:pt>
                <c:pt idx="1196">
                  <c:v>16.859284578696357</c:v>
                </c:pt>
                <c:pt idx="1197">
                  <c:v>16.859284578696357</c:v>
                </c:pt>
                <c:pt idx="1198">
                  <c:v>16.859284578696357</c:v>
                </c:pt>
                <c:pt idx="1199">
                  <c:v>16.859284578696357</c:v>
                </c:pt>
                <c:pt idx="1200">
                  <c:v>16.859284578696357</c:v>
                </c:pt>
                <c:pt idx="1201">
                  <c:v>16.859284578696357</c:v>
                </c:pt>
                <c:pt idx="1202">
                  <c:v>16.859284578696357</c:v>
                </c:pt>
                <c:pt idx="1203">
                  <c:v>16.859284578696357</c:v>
                </c:pt>
                <c:pt idx="1204">
                  <c:v>16.859284578696357</c:v>
                </c:pt>
                <c:pt idx="1205">
                  <c:v>16.859284578696357</c:v>
                </c:pt>
                <c:pt idx="1206">
                  <c:v>16.859284578696357</c:v>
                </c:pt>
                <c:pt idx="1207">
                  <c:v>16.859284578696357</c:v>
                </c:pt>
                <c:pt idx="1208">
                  <c:v>16.859284578696357</c:v>
                </c:pt>
                <c:pt idx="1209">
                  <c:v>16.859284578696357</c:v>
                </c:pt>
                <c:pt idx="1210">
                  <c:v>16.859284578696357</c:v>
                </c:pt>
                <c:pt idx="1211">
                  <c:v>16.859284578696357</c:v>
                </c:pt>
                <c:pt idx="1212">
                  <c:v>16.859284578696357</c:v>
                </c:pt>
                <c:pt idx="1213">
                  <c:v>16.859284578696357</c:v>
                </c:pt>
                <c:pt idx="1214">
                  <c:v>16.859284578696357</c:v>
                </c:pt>
                <c:pt idx="1215">
                  <c:v>16.859284578696357</c:v>
                </c:pt>
                <c:pt idx="1216">
                  <c:v>16.859284578696357</c:v>
                </c:pt>
                <c:pt idx="1217">
                  <c:v>16.859284578696357</c:v>
                </c:pt>
                <c:pt idx="1218">
                  <c:v>16.859284578696357</c:v>
                </c:pt>
                <c:pt idx="1219">
                  <c:v>16.859284578696357</c:v>
                </c:pt>
                <c:pt idx="1220">
                  <c:v>16.859284578696357</c:v>
                </c:pt>
                <c:pt idx="1221">
                  <c:v>16.859284578696357</c:v>
                </c:pt>
                <c:pt idx="1222">
                  <c:v>16.859284578696357</c:v>
                </c:pt>
                <c:pt idx="1223">
                  <c:v>16.859284578696357</c:v>
                </c:pt>
                <c:pt idx="1224">
                  <c:v>16.859284578696357</c:v>
                </c:pt>
                <c:pt idx="1225">
                  <c:v>16.859284578696357</c:v>
                </c:pt>
                <c:pt idx="1226">
                  <c:v>16.859284578696357</c:v>
                </c:pt>
                <c:pt idx="1227">
                  <c:v>16.859284578696357</c:v>
                </c:pt>
                <c:pt idx="1228">
                  <c:v>16.859284578696357</c:v>
                </c:pt>
                <c:pt idx="1229">
                  <c:v>16.859284578696357</c:v>
                </c:pt>
                <c:pt idx="1230">
                  <c:v>16.859284578696357</c:v>
                </c:pt>
                <c:pt idx="1231">
                  <c:v>16.859284578696357</c:v>
                </c:pt>
                <c:pt idx="1232">
                  <c:v>16.859284578696357</c:v>
                </c:pt>
                <c:pt idx="1233">
                  <c:v>16.859284578696357</c:v>
                </c:pt>
                <c:pt idx="1234">
                  <c:v>16.859284578696357</c:v>
                </c:pt>
                <c:pt idx="1235">
                  <c:v>16.859284578696357</c:v>
                </c:pt>
                <c:pt idx="1236">
                  <c:v>16.859284578696357</c:v>
                </c:pt>
                <c:pt idx="1237">
                  <c:v>16.859284578696357</c:v>
                </c:pt>
                <c:pt idx="1238">
                  <c:v>16.859284578696357</c:v>
                </c:pt>
                <c:pt idx="1239">
                  <c:v>16.859284578696357</c:v>
                </c:pt>
                <c:pt idx="1240">
                  <c:v>16.859284578696357</c:v>
                </c:pt>
                <c:pt idx="1241">
                  <c:v>16.859284578696357</c:v>
                </c:pt>
                <c:pt idx="1242">
                  <c:v>16.859284578696357</c:v>
                </c:pt>
                <c:pt idx="1243">
                  <c:v>16.859284578696357</c:v>
                </c:pt>
                <c:pt idx="1244">
                  <c:v>16.859284578696357</c:v>
                </c:pt>
                <c:pt idx="1245">
                  <c:v>16.859284578696357</c:v>
                </c:pt>
                <c:pt idx="1246">
                  <c:v>16.859284578696357</c:v>
                </c:pt>
                <c:pt idx="1247">
                  <c:v>16.859284578696357</c:v>
                </c:pt>
                <c:pt idx="1248">
                  <c:v>16.859284578696357</c:v>
                </c:pt>
                <c:pt idx="1249">
                  <c:v>16.859284578696357</c:v>
                </c:pt>
                <c:pt idx="1250">
                  <c:v>16.859284578696357</c:v>
                </c:pt>
                <c:pt idx="1251">
                  <c:v>16.859284578696357</c:v>
                </c:pt>
                <c:pt idx="1252">
                  <c:v>16.859284578696357</c:v>
                </c:pt>
                <c:pt idx="1253">
                  <c:v>16.859284578696357</c:v>
                </c:pt>
                <c:pt idx="1254">
                  <c:v>16.859284578696357</c:v>
                </c:pt>
                <c:pt idx="1255">
                  <c:v>16.859284578696357</c:v>
                </c:pt>
                <c:pt idx="1256">
                  <c:v>16.859284578696357</c:v>
                </c:pt>
                <c:pt idx="1257">
                  <c:v>16.859284578696357</c:v>
                </c:pt>
                <c:pt idx="1258">
                  <c:v>16.859284578696357</c:v>
                </c:pt>
                <c:pt idx="1259">
                  <c:v>16.859284578696357</c:v>
                </c:pt>
                <c:pt idx="1260">
                  <c:v>16.859284578696357</c:v>
                </c:pt>
                <c:pt idx="1261">
                  <c:v>16.859284578696357</c:v>
                </c:pt>
                <c:pt idx="1262">
                  <c:v>16.859284578696357</c:v>
                </c:pt>
                <c:pt idx="1263">
                  <c:v>16.859284578696357</c:v>
                </c:pt>
                <c:pt idx="1264">
                  <c:v>16.859284578696357</c:v>
                </c:pt>
                <c:pt idx="1265">
                  <c:v>16.859284578696357</c:v>
                </c:pt>
                <c:pt idx="1266">
                  <c:v>16.859284578696357</c:v>
                </c:pt>
                <c:pt idx="1267">
                  <c:v>16.859284578696357</c:v>
                </c:pt>
                <c:pt idx="1268">
                  <c:v>16.859284578696357</c:v>
                </c:pt>
                <c:pt idx="1269">
                  <c:v>16.859284578696357</c:v>
                </c:pt>
                <c:pt idx="1270">
                  <c:v>16.859284578696357</c:v>
                </c:pt>
                <c:pt idx="1271">
                  <c:v>16.859284578696357</c:v>
                </c:pt>
                <c:pt idx="1272">
                  <c:v>16.859284578696357</c:v>
                </c:pt>
                <c:pt idx="1273">
                  <c:v>16.859284578696357</c:v>
                </c:pt>
                <c:pt idx="1274">
                  <c:v>16.859284578696357</c:v>
                </c:pt>
                <c:pt idx="1275">
                  <c:v>16.859284578696357</c:v>
                </c:pt>
                <c:pt idx="1276">
                  <c:v>16.859284578696357</c:v>
                </c:pt>
                <c:pt idx="1277">
                  <c:v>16.859284578696357</c:v>
                </c:pt>
                <c:pt idx="1278">
                  <c:v>16.859284578696357</c:v>
                </c:pt>
                <c:pt idx="1279">
                  <c:v>16.859284578696357</c:v>
                </c:pt>
                <c:pt idx="1280">
                  <c:v>16.859284578696357</c:v>
                </c:pt>
                <c:pt idx="1281">
                  <c:v>16.859284578696357</c:v>
                </c:pt>
                <c:pt idx="1282">
                  <c:v>16.859284578696357</c:v>
                </c:pt>
                <c:pt idx="1283">
                  <c:v>16.859284578696357</c:v>
                </c:pt>
                <c:pt idx="1284">
                  <c:v>16.859284578696357</c:v>
                </c:pt>
                <c:pt idx="1285">
                  <c:v>16.859284578696357</c:v>
                </c:pt>
                <c:pt idx="1286">
                  <c:v>16.859284578696357</c:v>
                </c:pt>
                <c:pt idx="1287">
                  <c:v>16.859284578696357</c:v>
                </c:pt>
                <c:pt idx="1288">
                  <c:v>16.859284578696357</c:v>
                </c:pt>
                <c:pt idx="1289">
                  <c:v>16.859284578696357</c:v>
                </c:pt>
                <c:pt idx="1290">
                  <c:v>16.859284578696357</c:v>
                </c:pt>
                <c:pt idx="1291">
                  <c:v>16.859284578696357</c:v>
                </c:pt>
                <c:pt idx="1292">
                  <c:v>16.859284578696357</c:v>
                </c:pt>
                <c:pt idx="1293">
                  <c:v>16.859284578696357</c:v>
                </c:pt>
                <c:pt idx="1294">
                  <c:v>16.859284578696357</c:v>
                </c:pt>
                <c:pt idx="1295">
                  <c:v>16.859284578696357</c:v>
                </c:pt>
                <c:pt idx="1296">
                  <c:v>16.859284578696357</c:v>
                </c:pt>
                <c:pt idx="1297">
                  <c:v>16.859284578696357</c:v>
                </c:pt>
                <c:pt idx="1298">
                  <c:v>16.859284578696357</c:v>
                </c:pt>
                <c:pt idx="1299">
                  <c:v>16.859284578696357</c:v>
                </c:pt>
                <c:pt idx="1300">
                  <c:v>16.859284578696357</c:v>
                </c:pt>
                <c:pt idx="1301">
                  <c:v>16.859284578696357</c:v>
                </c:pt>
                <c:pt idx="1302">
                  <c:v>16.859284578696357</c:v>
                </c:pt>
                <c:pt idx="1303">
                  <c:v>16.859284578696357</c:v>
                </c:pt>
                <c:pt idx="1304">
                  <c:v>16.859284578696357</c:v>
                </c:pt>
                <c:pt idx="1305">
                  <c:v>16.859284578696357</c:v>
                </c:pt>
                <c:pt idx="1306">
                  <c:v>16.859284578696357</c:v>
                </c:pt>
                <c:pt idx="1307">
                  <c:v>16.859284578696357</c:v>
                </c:pt>
                <c:pt idx="1308">
                  <c:v>16.859284578696357</c:v>
                </c:pt>
                <c:pt idx="1309">
                  <c:v>16.859284578696357</c:v>
                </c:pt>
                <c:pt idx="1310">
                  <c:v>16.859284578696357</c:v>
                </c:pt>
                <c:pt idx="1311">
                  <c:v>16.859284578696357</c:v>
                </c:pt>
                <c:pt idx="1312">
                  <c:v>16.859284578696357</c:v>
                </c:pt>
                <c:pt idx="1313">
                  <c:v>16.859284578696357</c:v>
                </c:pt>
                <c:pt idx="1314">
                  <c:v>16.859284578696357</c:v>
                </c:pt>
                <c:pt idx="1315">
                  <c:v>16.859284578696357</c:v>
                </c:pt>
                <c:pt idx="1316">
                  <c:v>16.859284578696357</c:v>
                </c:pt>
                <c:pt idx="1317">
                  <c:v>16.859284578696357</c:v>
                </c:pt>
                <c:pt idx="1318">
                  <c:v>16.859284578696357</c:v>
                </c:pt>
                <c:pt idx="1319">
                  <c:v>16.859284578696357</c:v>
                </c:pt>
                <c:pt idx="1320">
                  <c:v>16.859284578696357</c:v>
                </c:pt>
                <c:pt idx="1321">
                  <c:v>16.859284578696357</c:v>
                </c:pt>
                <c:pt idx="1322">
                  <c:v>16.859284578696357</c:v>
                </c:pt>
                <c:pt idx="1323">
                  <c:v>16.859284578696357</c:v>
                </c:pt>
                <c:pt idx="1324">
                  <c:v>16.859284578696357</c:v>
                </c:pt>
                <c:pt idx="1325">
                  <c:v>16.859284578696357</c:v>
                </c:pt>
                <c:pt idx="1326">
                  <c:v>16.859284578696357</c:v>
                </c:pt>
                <c:pt idx="1327">
                  <c:v>16.859284578696357</c:v>
                </c:pt>
                <c:pt idx="1328">
                  <c:v>16.859284578696357</c:v>
                </c:pt>
                <c:pt idx="1329">
                  <c:v>16.859284578696357</c:v>
                </c:pt>
                <c:pt idx="1330">
                  <c:v>16.859284578696357</c:v>
                </c:pt>
                <c:pt idx="1331">
                  <c:v>16.859284578696357</c:v>
                </c:pt>
                <c:pt idx="1332">
                  <c:v>16.859284578696357</c:v>
                </c:pt>
                <c:pt idx="1333">
                  <c:v>16.859284578696357</c:v>
                </c:pt>
                <c:pt idx="1334">
                  <c:v>16.859284578696357</c:v>
                </c:pt>
                <c:pt idx="1335">
                  <c:v>16.859284578696357</c:v>
                </c:pt>
                <c:pt idx="1336">
                  <c:v>16.859284578696357</c:v>
                </c:pt>
                <c:pt idx="1337">
                  <c:v>16.859284578696357</c:v>
                </c:pt>
                <c:pt idx="1338">
                  <c:v>16.859284578696357</c:v>
                </c:pt>
                <c:pt idx="1339">
                  <c:v>16.859284578696357</c:v>
                </c:pt>
                <c:pt idx="1340">
                  <c:v>16.859284578696357</c:v>
                </c:pt>
                <c:pt idx="1341">
                  <c:v>16.859284578696357</c:v>
                </c:pt>
                <c:pt idx="1342">
                  <c:v>16.859284578696357</c:v>
                </c:pt>
                <c:pt idx="1343">
                  <c:v>16.859284578696357</c:v>
                </c:pt>
                <c:pt idx="1344">
                  <c:v>16.859284578696357</c:v>
                </c:pt>
                <c:pt idx="1345">
                  <c:v>16.859284578696357</c:v>
                </c:pt>
                <c:pt idx="1346">
                  <c:v>16.859284578696357</c:v>
                </c:pt>
                <c:pt idx="1347">
                  <c:v>16.859284578696357</c:v>
                </c:pt>
                <c:pt idx="1348">
                  <c:v>16.859284578696357</c:v>
                </c:pt>
                <c:pt idx="1349">
                  <c:v>16.859284578696357</c:v>
                </c:pt>
                <c:pt idx="1350">
                  <c:v>16.859284578696357</c:v>
                </c:pt>
                <c:pt idx="1351">
                  <c:v>16.859284578696357</c:v>
                </c:pt>
                <c:pt idx="1352">
                  <c:v>16.859284578696357</c:v>
                </c:pt>
                <c:pt idx="1353">
                  <c:v>16.859284578696357</c:v>
                </c:pt>
                <c:pt idx="1354">
                  <c:v>16.859284578696357</c:v>
                </c:pt>
                <c:pt idx="1355">
                  <c:v>16.859284578696357</c:v>
                </c:pt>
                <c:pt idx="1356">
                  <c:v>16.859284578696357</c:v>
                </c:pt>
                <c:pt idx="1357">
                  <c:v>16.859284578696357</c:v>
                </c:pt>
                <c:pt idx="1358">
                  <c:v>16.859284578696357</c:v>
                </c:pt>
                <c:pt idx="1359">
                  <c:v>16.859284578696357</c:v>
                </c:pt>
                <c:pt idx="1360">
                  <c:v>16.859284578696357</c:v>
                </c:pt>
                <c:pt idx="1361">
                  <c:v>16.859284578696357</c:v>
                </c:pt>
                <c:pt idx="1362">
                  <c:v>16.859284578696357</c:v>
                </c:pt>
                <c:pt idx="1363">
                  <c:v>16.859284578696357</c:v>
                </c:pt>
                <c:pt idx="1364">
                  <c:v>16.859284578696357</c:v>
                </c:pt>
                <c:pt idx="1365">
                  <c:v>16.859284578696357</c:v>
                </c:pt>
                <c:pt idx="1366">
                  <c:v>16.859284578696357</c:v>
                </c:pt>
                <c:pt idx="1367">
                  <c:v>16.859284578696357</c:v>
                </c:pt>
                <c:pt idx="1368">
                  <c:v>16.859284578696357</c:v>
                </c:pt>
                <c:pt idx="1369">
                  <c:v>16.859284578696357</c:v>
                </c:pt>
                <c:pt idx="1370">
                  <c:v>16.859284578696357</c:v>
                </c:pt>
                <c:pt idx="1371">
                  <c:v>16.859284578696357</c:v>
                </c:pt>
                <c:pt idx="1372">
                  <c:v>16.859284578696357</c:v>
                </c:pt>
                <c:pt idx="1373">
                  <c:v>16.859284578696357</c:v>
                </c:pt>
                <c:pt idx="1374">
                  <c:v>16.859284578696357</c:v>
                </c:pt>
                <c:pt idx="1375">
                  <c:v>16.859284578696357</c:v>
                </c:pt>
                <c:pt idx="1376">
                  <c:v>16.859284578696357</c:v>
                </c:pt>
                <c:pt idx="1377">
                  <c:v>16.859284578696357</c:v>
                </c:pt>
                <c:pt idx="1378">
                  <c:v>16.859284578696357</c:v>
                </c:pt>
                <c:pt idx="1379">
                  <c:v>16.859284578696357</c:v>
                </c:pt>
                <c:pt idx="1380">
                  <c:v>16.859284578696357</c:v>
                </c:pt>
                <c:pt idx="1381">
                  <c:v>16.859284578696357</c:v>
                </c:pt>
                <c:pt idx="1382">
                  <c:v>16.859284578696357</c:v>
                </c:pt>
                <c:pt idx="1383">
                  <c:v>16.859284578696357</c:v>
                </c:pt>
                <c:pt idx="1384">
                  <c:v>16.859284578696357</c:v>
                </c:pt>
                <c:pt idx="1385">
                  <c:v>16.859284578696357</c:v>
                </c:pt>
                <c:pt idx="1386">
                  <c:v>16.859284578696357</c:v>
                </c:pt>
                <c:pt idx="1387">
                  <c:v>16.859284578696357</c:v>
                </c:pt>
                <c:pt idx="1388">
                  <c:v>16.859284578696357</c:v>
                </c:pt>
                <c:pt idx="1389">
                  <c:v>16.859284578696357</c:v>
                </c:pt>
                <c:pt idx="1390">
                  <c:v>16.859284578696357</c:v>
                </c:pt>
                <c:pt idx="1391">
                  <c:v>16.859284578696357</c:v>
                </c:pt>
                <c:pt idx="1392">
                  <c:v>16.859284578696357</c:v>
                </c:pt>
                <c:pt idx="1393">
                  <c:v>16.859284578696357</c:v>
                </c:pt>
                <c:pt idx="1394">
                  <c:v>16.859284578696357</c:v>
                </c:pt>
                <c:pt idx="1395">
                  <c:v>16.859284578696357</c:v>
                </c:pt>
                <c:pt idx="1396">
                  <c:v>16.859284578696357</c:v>
                </c:pt>
                <c:pt idx="1397">
                  <c:v>16.859284578696357</c:v>
                </c:pt>
                <c:pt idx="1398">
                  <c:v>16.859284578696357</c:v>
                </c:pt>
                <c:pt idx="1399">
                  <c:v>16.859284578696357</c:v>
                </c:pt>
                <c:pt idx="1400">
                  <c:v>16.859284578696357</c:v>
                </c:pt>
                <c:pt idx="1401">
                  <c:v>16.859284578696357</c:v>
                </c:pt>
                <c:pt idx="1402">
                  <c:v>16.859284578696357</c:v>
                </c:pt>
                <c:pt idx="1403">
                  <c:v>16.859284578696357</c:v>
                </c:pt>
                <c:pt idx="1404">
                  <c:v>16.859284578696357</c:v>
                </c:pt>
                <c:pt idx="1405">
                  <c:v>16.859284578696357</c:v>
                </c:pt>
                <c:pt idx="1406">
                  <c:v>16.859284578696357</c:v>
                </c:pt>
                <c:pt idx="1407">
                  <c:v>16.859284578696357</c:v>
                </c:pt>
                <c:pt idx="1408">
                  <c:v>16.859284578696357</c:v>
                </c:pt>
                <c:pt idx="1409">
                  <c:v>16.859284578696357</c:v>
                </c:pt>
                <c:pt idx="1410">
                  <c:v>16.859284578696357</c:v>
                </c:pt>
                <c:pt idx="1411">
                  <c:v>16.859284578696357</c:v>
                </c:pt>
                <c:pt idx="1412">
                  <c:v>16.859284578696357</c:v>
                </c:pt>
                <c:pt idx="1413">
                  <c:v>16.859284578696357</c:v>
                </c:pt>
                <c:pt idx="1414">
                  <c:v>16.859284578696357</c:v>
                </c:pt>
                <c:pt idx="1415">
                  <c:v>16.859284578696357</c:v>
                </c:pt>
                <c:pt idx="1416">
                  <c:v>16.859284578696357</c:v>
                </c:pt>
                <c:pt idx="1417">
                  <c:v>16.859284578696357</c:v>
                </c:pt>
                <c:pt idx="1418">
                  <c:v>16.859284578696357</c:v>
                </c:pt>
                <c:pt idx="1419">
                  <c:v>16.859284578696357</c:v>
                </c:pt>
                <c:pt idx="1420">
                  <c:v>16.859284578696357</c:v>
                </c:pt>
                <c:pt idx="1421">
                  <c:v>16.859284578696357</c:v>
                </c:pt>
                <c:pt idx="1422">
                  <c:v>16.859284578696357</c:v>
                </c:pt>
                <c:pt idx="1423">
                  <c:v>16.859284578696357</c:v>
                </c:pt>
                <c:pt idx="1424">
                  <c:v>16.859284578696357</c:v>
                </c:pt>
                <c:pt idx="1425">
                  <c:v>16.859284578696357</c:v>
                </c:pt>
                <c:pt idx="1426">
                  <c:v>16.859284578696357</c:v>
                </c:pt>
                <c:pt idx="1427">
                  <c:v>16.859284578696357</c:v>
                </c:pt>
                <c:pt idx="1428">
                  <c:v>16.859284578696357</c:v>
                </c:pt>
                <c:pt idx="1429">
                  <c:v>16.859284578696357</c:v>
                </c:pt>
                <c:pt idx="1430">
                  <c:v>16.859284578696357</c:v>
                </c:pt>
                <c:pt idx="1431">
                  <c:v>16.859284578696357</c:v>
                </c:pt>
                <c:pt idx="1432">
                  <c:v>16.859284578696357</c:v>
                </c:pt>
                <c:pt idx="1433">
                  <c:v>16.859284578696357</c:v>
                </c:pt>
                <c:pt idx="1434">
                  <c:v>16.859284578696357</c:v>
                </c:pt>
                <c:pt idx="1435">
                  <c:v>16.859284578696357</c:v>
                </c:pt>
                <c:pt idx="1436">
                  <c:v>16.859284578696357</c:v>
                </c:pt>
                <c:pt idx="1437">
                  <c:v>16.859284578696357</c:v>
                </c:pt>
                <c:pt idx="1438">
                  <c:v>16.859284578696357</c:v>
                </c:pt>
                <c:pt idx="1439">
                  <c:v>16.859284578696357</c:v>
                </c:pt>
                <c:pt idx="1440">
                  <c:v>16.859284578696357</c:v>
                </c:pt>
                <c:pt idx="1441">
                  <c:v>16.859284578696357</c:v>
                </c:pt>
                <c:pt idx="1442">
                  <c:v>16.859284578696357</c:v>
                </c:pt>
                <c:pt idx="1443">
                  <c:v>16.859284578696357</c:v>
                </c:pt>
                <c:pt idx="1444">
                  <c:v>16.859284578696357</c:v>
                </c:pt>
                <c:pt idx="1445">
                  <c:v>16.859284578696357</c:v>
                </c:pt>
                <c:pt idx="1446">
                  <c:v>16.859284578696357</c:v>
                </c:pt>
                <c:pt idx="1447">
                  <c:v>16.859284578696357</c:v>
                </c:pt>
                <c:pt idx="1448">
                  <c:v>16.859284578696357</c:v>
                </c:pt>
                <c:pt idx="1449">
                  <c:v>16.859284578696357</c:v>
                </c:pt>
                <c:pt idx="1450">
                  <c:v>16.859284578696357</c:v>
                </c:pt>
                <c:pt idx="1451">
                  <c:v>16.859284578696357</c:v>
                </c:pt>
                <c:pt idx="1452">
                  <c:v>16.859284578696357</c:v>
                </c:pt>
                <c:pt idx="1453">
                  <c:v>16.859284578696357</c:v>
                </c:pt>
                <c:pt idx="1454">
                  <c:v>16.859284578696357</c:v>
                </c:pt>
                <c:pt idx="1455">
                  <c:v>16.859284578696357</c:v>
                </c:pt>
                <c:pt idx="1456">
                  <c:v>16.859284578696357</c:v>
                </c:pt>
                <c:pt idx="1457">
                  <c:v>16.859284578696357</c:v>
                </c:pt>
                <c:pt idx="1458">
                  <c:v>16.859284578696357</c:v>
                </c:pt>
                <c:pt idx="1459">
                  <c:v>16.859284578696357</c:v>
                </c:pt>
                <c:pt idx="1460">
                  <c:v>16.859284578696357</c:v>
                </c:pt>
                <c:pt idx="1461">
                  <c:v>16.859284578696357</c:v>
                </c:pt>
                <c:pt idx="1462">
                  <c:v>16.859284578696357</c:v>
                </c:pt>
                <c:pt idx="1463">
                  <c:v>16.859284578696357</c:v>
                </c:pt>
                <c:pt idx="1464">
                  <c:v>16.859284578696357</c:v>
                </c:pt>
                <c:pt idx="1465">
                  <c:v>16.859284578696357</c:v>
                </c:pt>
                <c:pt idx="1466">
                  <c:v>16.859284578696357</c:v>
                </c:pt>
                <c:pt idx="1467">
                  <c:v>16.859284578696357</c:v>
                </c:pt>
                <c:pt idx="1468">
                  <c:v>16.859284578696357</c:v>
                </c:pt>
                <c:pt idx="1469">
                  <c:v>16.859284578696357</c:v>
                </c:pt>
                <c:pt idx="1470">
                  <c:v>16.859284578696357</c:v>
                </c:pt>
                <c:pt idx="1471">
                  <c:v>16.859284578696357</c:v>
                </c:pt>
                <c:pt idx="1472">
                  <c:v>16.859284578696357</c:v>
                </c:pt>
                <c:pt idx="1473">
                  <c:v>16.859284578696357</c:v>
                </c:pt>
                <c:pt idx="1474">
                  <c:v>16.859284578696357</c:v>
                </c:pt>
                <c:pt idx="1475">
                  <c:v>16.859284578696357</c:v>
                </c:pt>
                <c:pt idx="1476">
                  <c:v>16.859284578696357</c:v>
                </c:pt>
                <c:pt idx="1477">
                  <c:v>16.859284578696357</c:v>
                </c:pt>
                <c:pt idx="1478">
                  <c:v>16.859284578696357</c:v>
                </c:pt>
                <c:pt idx="1479">
                  <c:v>16.859284578696357</c:v>
                </c:pt>
                <c:pt idx="1480">
                  <c:v>16.859284578696357</c:v>
                </c:pt>
                <c:pt idx="1481">
                  <c:v>16.859284578696357</c:v>
                </c:pt>
                <c:pt idx="1482">
                  <c:v>16.859284578696357</c:v>
                </c:pt>
                <c:pt idx="1483">
                  <c:v>16.859284578696357</c:v>
                </c:pt>
                <c:pt idx="1484">
                  <c:v>16.859284578696357</c:v>
                </c:pt>
                <c:pt idx="1485">
                  <c:v>16.859284578696357</c:v>
                </c:pt>
                <c:pt idx="1486">
                  <c:v>16.859284578696357</c:v>
                </c:pt>
                <c:pt idx="1487">
                  <c:v>16.859284578696357</c:v>
                </c:pt>
                <c:pt idx="1488">
                  <c:v>16.859284578696357</c:v>
                </c:pt>
                <c:pt idx="1489">
                  <c:v>16.859284578696357</c:v>
                </c:pt>
                <c:pt idx="1490">
                  <c:v>16.859284578696357</c:v>
                </c:pt>
                <c:pt idx="1491">
                  <c:v>16.859284578696357</c:v>
                </c:pt>
                <c:pt idx="1492">
                  <c:v>16.859284578696357</c:v>
                </c:pt>
                <c:pt idx="1493">
                  <c:v>16.859284578696357</c:v>
                </c:pt>
                <c:pt idx="1494">
                  <c:v>16.859284578696357</c:v>
                </c:pt>
                <c:pt idx="1495">
                  <c:v>16.859284578696357</c:v>
                </c:pt>
                <c:pt idx="1496">
                  <c:v>16.859284578696357</c:v>
                </c:pt>
                <c:pt idx="1497">
                  <c:v>16.859284578696357</c:v>
                </c:pt>
                <c:pt idx="1498">
                  <c:v>16.859284578696357</c:v>
                </c:pt>
                <c:pt idx="1499">
                  <c:v>16.859284578696357</c:v>
                </c:pt>
                <c:pt idx="1500">
                  <c:v>16.859284578696357</c:v>
                </c:pt>
                <c:pt idx="1501">
                  <c:v>16.859284578696357</c:v>
                </c:pt>
                <c:pt idx="1502">
                  <c:v>16.859284578696357</c:v>
                </c:pt>
                <c:pt idx="1503">
                  <c:v>16.859284578696357</c:v>
                </c:pt>
                <c:pt idx="1504">
                  <c:v>16.859284578696357</c:v>
                </c:pt>
                <c:pt idx="1505">
                  <c:v>16.859284578696357</c:v>
                </c:pt>
                <c:pt idx="1506">
                  <c:v>16.859284578696357</c:v>
                </c:pt>
                <c:pt idx="1507">
                  <c:v>16.859284578696357</c:v>
                </c:pt>
                <c:pt idx="1508">
                  <c:v>16.859284578696357</c:v>
                </c:pt>
                <c:pt idx="1509">
                  <c:v>16.859284578696357</c:v>
                </c:pt>
                <c:pt idx="1510">
                  <c:v>16.859284578696357</c:v>
                </c:pt>
                <c:pt idx="1511">
                  <c:v>16.859284578696357</c:v>
                </c:pt>
                <c:pt idx="1512">
                  <c:v>16.859284578696357</c:v>
                </c:pt>
                <c:pt idx="1513">
                  <c:v>16.859284578696357</c:v>
                </c:pt>
                <c:pt idx="1514">
                  <c:v>16.859284578696357</c:v>
                </c:pt>
                <c:pt idx="1515">
                  <c:v>16.859284578696357</c:v>
                </c:pt>
                <c:pt idx="1516">
                  <c:v>16.859284578696357</c:v>
                </c:pt>
                <c:pt idx="1517">
                  <c:v>16.859284578696357</c:v>
                </c:pt>
                <c:pt idx="1518">
                  <c:v>16.859284578696357</c:v>
                </c:pt>
                <c:pt idx="1519">
                  <c:v>16.859284578696357</c:v>
                </c:pt>
                <c:pt idx="1520">
                  <c:v>16.859284578696357</c:v>
                </c:pt>
                <c:pt idx="1521">
                  <c:v>16.859284578696357</c:v>
                </c:pt>
                <c:pt idx="1522">
                  <c:v>16.859284578696357</c:v>
                </c:pt>
                <c:pt idx="1523">
                  <c:v>16.859284578696357</c:v>
                </c:pt>
                <c:pt idx="1524">
                  <c:v>16.859284578696357</c:v>
                </c:pt>
                <c:pt idx="1525">
                  <c:v>16.859284578696357</c:v>
                </c:pt>
                <c:pt idx="1526">
                  <c:v>16.859284578696357</c:v>
                </c:pt>
                <c:pt idx="1527">
                  <c:v>16.859284578696357</c:v>
                </c:pt>
                <c:pt idx="1528">
                  <c:v>16.859284578696357</c:v>
                </c:pt>
                <c:pt idx="1529">
                  <c:v>16.859284578696357</c:v>
                </c:pt>
                <c:pt idx="1530">
                  <c:v>16.859284578696357</c:v>
                </c:pt>
                <c:pt idx="1531">
                  <c:v>16.859284578696357</c:v>
                </c:pt>
                <c:pt idx="1532">
                  <c:v>16.859284578696357</c:v>
                </c:pt>
                <c:pt idx="1533">
                  <c:v>16.859284578696357</c:v>
                </c:pt>
                <c:pt idx="1534">
                  <c:v>16.859284578696357</c:v>
                </c:pt>
                <c:pt idx="1535">
                  <c:v>16.859284578696357</c:v>
                </c:pt>
                <c:pt idx="1536">
                  <c:v>16.859284578696357</c:v>
                </c:pt>
                <c:pt idx="1537">
                  <c:v>16.859284578696357</c:v>
                </c:pt>
                <c:pt idx="1538">
                  <c:v>16.859284578696357</c:v>
                </c:pt>
                <c:pt idx="1539">
                  <c:v>16.859284578696357</c:v>
                </c:pt>
                <c:pt idx="1540">
                  <c:v>16.859284578696357</c:v>
                </c:pt>
                <c:pt idx="1541">
                  <c:v>16.859284578696357</c:v>
                </c:pt>
                <c:pt idx="1542">
                  <c:v>16.859284578696357</c:v>
                </c:pt>
                <c:pt idx="1543">
                  <c:v>16.859284578696357</c:v>
                </c:pt>
                <c:pt idx="1544">
                  <c:v>16.859284578696357</c:v>
                </c:pt>
                <c:pt idx="1545">
                  <c:v>16.859284578696357</c:v>
                </c:pt>
                <c:pt idx="1546">
                  <c:v>16.859284578696357</c:v>
                </c:pt>
                <c:pt idx="1547">
                  <c:v>16.859284578696357</c:v>
                </c:pt>
                <c:pt idx="1548">
                  <c:v>16.859284578696357</c:v>
                </c:pt>
                <c:pt idx="1549">
                  <c:v>16.859284578696357</c:v>
                </c:pt>
                <c:pt idx="1550">
                  <c:v>16.859284578696357</c:v>
                </c:pt>
                <c:pt idx="1551">
                  <c:v>16.859284578696357</c:v>
                </c:pt>
                <c:pt idx="1552">
                  <c:v>16.859284578696357</c:v>
                </c:pt>
                <c:pt idx="1553">
                  <c:v>16.859284578696357</c:v>
                </c:pt>
                <c:pt idx="1554">
                  <c:v>16.859284578696357</c:v>
                </c:pt>
                <c:pt idx="1555">
                  <c:v>16.859284578696357</c:v>
                </c:pt>
                <c:pt idx="1556">
                  <c:v>16.859284578696357</c:v>
                </c:pt>
                <c:pt idx="1557">
                  <c:v>16.859284578696357</c:v>
                </c:pt>
                <c:pt idx="1558">
                  <c:v>16.859284578696357</c:v>
                </c:pt>
                <c:pt idx="1559">
                  <c:v>16.859284578696357</c:v>
                </c:pt>
                <c:pt idx="1560">
                  <c:v>16.859284578696357</c:v>
                </c:pt>
                <c:pt idx="1561">
                  <c:v>16.859284578696357</c:v>
                </c:pt>
                <c:pt idx="1562">
                  <c:v>16.859284578696357</c:v>
                </c:pt>
                <c:pt idx="1563">
                  <c:v>16.859284578696357</c:v>
                </c:pt>
                <c:pt idx="1564">
                  <c:v>16.859284578696357</c:v>
                </c:pt>
                <c:pt idx="1565">
                  <c:v>16.859284578696357</c:v>
                </c:pt>
                <c:pt idx="1566">
                  <c:v>16.859284578696357</c:v>
                </c:pt>
                <c:pt idx="1567">
                  <c:v>16.859284578696357</c:v>
                </c:pt>
                <c:pt idx="1568">
                  <c:v>16.859284578696357</c:v>
                </c:pt>
                <c:pt idx="1569">
                  <c:v>16.859284578696357</c:v>
                </c:pt>
                <c:pt idx="1570">
                  <c:v>16.859284578696357</c:v>
                </c:pt>
                <c:pt idx="1571">
                  <c:v>16.859284578696357</c:v>
                </c:pt>
                <c:pt idx="1572">
                  <c:v>16.859284578696357</c:v>
                </c:pt>
                <c:pt idx="1573">
                  <c:v>16.859284578696357</c:v>
                </c:pt>
                <c:pt idx="1574">
                  <c:v>16.859284578696357</c:v>
                </c:pt>
                <c:pt idx="1575">
                  <c:v>16.859284578696357</c:v>
                </c:pt>
                <c:pt idx="1576">
                  <c:v>16.859284578696357</c:v>
                </c:pt>
                <c:pt idx="1577">
                  <c:v>16.859284578696357</c:v>
                </c:pt>
                <c:pt idx="1578">
                  <c:v>16.859284578696357</c:v>
                </c:pt>
                <c:pt idx="1579">
                  <c:v>16.859284578696357</c:v>
                </c:pt>
                <c:pt idx="1580">
                  <c:v>16.859284578696357</c:v>
                </c:pt>
                <c:pt idx="1581">
                  <c:v>16.859284578696357</c:v>
                </c:pt>
                <c:pt idx="1582">
                  <c:v>16.859284578696357</c:v>
                </c:pt>
                <c:pt idx="1583">
                  <c:v>16.859284578696357</c:v>
                </c:pt>
                <c:pt idx="1584">
                  <c:v>16.859284578696357</c:v>
                </c:pt>
                <c:pt idx="1585">
                  <c:v>16.859284578696357</c:v>
                </c:pt>
                <c:pt idx="1586">
                  <c:v>16.859284578696357</c:v>
                </c:pt>
                <c:pt idx="1587">
                  <c:v>16.859284578696357</c:v>
                </c:pt>
                <c:pt idx="1588">
                  <c:v>16.859284578696357</c:v>
                </c:pt>
                <c:pt idx="1589">
                  <c:v>16.859284578696357</c:v>
                </c:pt>
                <c:pt idx="1590">
                  <c:v>16.859284578696357</c:v>
                </c:pt>
                <c:pt idx="1591">
                  <c:v>16.859284578696357</c:v>
                </c:pt>
                <c:pt idx="1592">
                  <c:v>16.859284578696357</c:v>
                </c:pt>
                <c:pt idx="1593">
                  <c:v>16.859284578696357</c:v>
                </c:pt>
                <c:pt idx="1594">
                  <c:v>16.859284578696357</c:v>
                </c:pt>
                <c:pt idx="1595">
                  <c:v>16.859284578696357</c:v>
                </c:pt>
                <c:pt idx="1596">
                  <c:v>16.859284578696357</c:v>
                </c:pt>
                <c:pt idx="1597">
                  <c:v>16.859284578696357</c:v>
                </c:pt>
                <c:pt idx="1598">
                  <c:v>16.859284578696357</c:v>
                </c:pt>
                <c:pt idx="1599">
                  <c:v>16.859284578696357</c:v>
                </c:pt>
                <c:pt idx="1600">
                  <c:v>16.859284578696357</c:v>
                </c:pt>
                <c:pt idx="1601">
                  <c:v>16.859284578696357</c:v>
                </c:pt>
                <c:pt idx="1602">
                  <c:v>16.859284578696357</c:v>
                </c:pt>
                <c:pt idx="1603">
                  <c:v>16.859284578696357</c:v>
                </c:pt>
                <c:pt idx="1604">
                  <c:v>16.859284578696357</c:v>
                </c:pt>
                <c:pt idx="1605">
                  <c:v>16.859284578696357</c:v>
                </c:pt>
                <c:pt idx="1606">
                  <c:v>16.859284578696357</c:v>
                </c:pt>
                <c:pt idx="1607">
                  <c:v>16.859284578696357</c:v>
                </c:pt>
                <c:pt idx="1608">
                  <c:v>16.859284578696357</c:v>
                </c:pt>
                <c:pt idx="1609">
                  <c:v>16.859284578696357</c:v>
                </c:pt>
                <c:pt idx="1610">
                  <c:v>16.859284578696357</c:v>
                </c:pt>
                <c:pt idx="1611">
                  <c:v>16.859284578696357</c:v>
                </c:pt>
                <c:pt idx="1612">
                  <c:v>16.859284578696357</c:v>
                </c:pt>
                <c:pt idx="1613">
                  <c:v>16.859284578696357</c:v>
                </c:pt>
                <c:pt idx="1614">
                  <c:v>16.859284578696357</c:v>
                </c:pt>
                <c:pt idx="1615">
                  <c:v>16.859284578696357</c:v>
                </c:pt>
                <c:pt idx="1616">
                  <c:v>16.859284578696357</c:v>
                </c:pt>
                <c:pt idx="1617">
                  <c:v>16.859284578696357</c:v>
                </c:pt>
                <c:pt idx="1618">
                  <c:v>16.859284578696357</c:v>
                </c:pt>
                <c:pt idx="1619">
                  <c:v>16.859284578696357</c:v>
                </c:pt>
                <c:pt idx="1620">
                  <c:v>16.859284578696357</c:v>
                </c:pt>
                <c:pt idx="1621">
                  <c:v>16.859284578696357</c:v>
                </c:pt>
                <c:pt idx="1622">
                  <c:v>16.859284578696357</c:v>
                </c:pt>
                <c:pt idx="1623">
                  <c:v>16.859284578696357</c:v>
                </c:pt>
                <c:pt idx="1624">
                  <c:v>16.859284578696357</c:v>
                </c:pt>
                <c:pt idx="1625">
                  <c:v>16.859284578696357</c:v>
                </c:pt>
                <c:pt idx="1626">
                  <c:v>16.859284578696357</c:v>
                </c:pt>
                <c:pt idx="1627">
                  <c:v>16.859284578696357</c:v>
                </c:pt>
                <c:pt idx="1628">
                  <c:v>16.859284578696357</c:v>
                </c:pt>
                <c:pt idx="1629">
                  <c:v>16.859284578696357</c:v>
                </c:pt>
                <c:pt idx="1630">
                  <c:v>16.859284578696357</c:v>
                </c:pt>
                <c:pt idx="1631">
                  <c:v>16.859284578696357</c:v>
                </c:pt>
                <c:pt idx="1632">
                  <c:v>16.859284578696357</c:v>
                </c:pt>
                <c:pt idx="1633">
                  <c:v>16.859284578696357</c:v>
                </c:pt>
                <c:pt idx="1634">
                  <c:v>16.859284578696357</c:v>
                </c:pt>
                <c:pt idx="1635">
                  <c:v>16.859284578696357</c:v>
                </c:pt>
                <c:pt idx="1636">
                  <c:v>16.859284578696357</c:v>
                </c:pt>
                <c:pt idx="1637">
                  <c:v>16.859284578696357</c:v>
                </c:pt>
                <c:pt idx="1638">
                  <c:v>16.859284578696357</c:v>
                </c:pt>
                <c:pt idx="1639">
                  <c:v>16.859284578696357</c:v>
                </c:pt>
                <c:pt idx="1640">
                  <c:v>16.859284578696357</c:v>
                </c:pt>
                <c:pt idx="1641">
                  <c:v>16.859284578696357</c:v>
                </c:pt>
                <c:pt idx="1642">
                  <c:v>16.859284578696357</c:v>
                </c:pt>
                <c:pt idx="1643">
                  <c:v>16.859284578696357</c:v>
                </c:pt>
                <c:pt idx="1644">
                  <c:v>16.859284578696357</c:v>
                </c:pt>
                <c:pt idx="1645">
                  <c:v>16.859284578696357</c:v>
                </c:pt>
                <c:pt idx="1646">
                  <c:v>16.859284578696357</c:v>
                </c:pt>
                <c:pt idx="1647">
                  <c:v>16.859284578696357</c:v>
                </c:pt>
                <c:pt idx="1648">
                  <c:v>16.859284578696357</c:v>
                </c:pt>
                <c:pt idx="1649">
                  <c:v>16.859284578696357</c:v>
                </c:pt>
                <c:pt idx="1650">
                  <c:v>16.859284578696357</c:v>
                </c:pt>
                <c:pt idx="1651">
                  <c:v>16.859284578696357</c:v>
                </c:pt>
                <c:pt idx="1652">
                  <c:v>16.859284578696357</c:v>
                </c:pt>
                <c:pt idx="1653">
                  <c:v>16.859284578696357</c:v>
                </c:pt>
                <c:pt idx="1654">
                  <c:v>16.859284578696357</c:v>
                </c:pt>
                <c:pt idx="1655">
                  <c:v>16.859284578696357</c:v>
                </c:pt>
                <c:pt idx="1656">
                  <c:v>16.859284578696357</c:v>
                </c:pt>
                <c:pt idx="1657">
                  <c:v>16.859284578696357</c:v>
                </c:pt>
                <c:pt idx="1658">
                  <c:v>16.859284578696357</c:v>
                </c:pt>
                <c:pt idx="1659">
                  <c:v>16.859284578696357</c:v>
                </c:pt>
                <c:pt idx="1660">
                  <c:v>16.859284578696357</c:v>
                </c:pt>
                <c:pt idx="1661">
                  <c:v>16.859284578696357</c:v>
                </c:pt>
                <c:pt idx="1662">
                  <c:v>16.859284578696357</c:v>
                </c:pt>
                <c:pt idx="1663">
                  <c:v>16.859284578696357</c:v>
                </c:pt>
                <c:pt idx="1664">
                  <c:v>16.859284578696357</c:v>
                </c:pt>
                <c:pt idx="1665">
                  <c:v>16.859284578696357</c:v>
                </c:pt>
                <c:pt idx="1666">
                  <c:v>16.859284578696357</c:v>
                </c:pt>
                <c:pt idx="1667">
                  <c:v>16.859284578696357</c:v>
                </c:pt>
                <c:pt idx="1668">
                  <c:v>16.859284578696357</c:v>
                </c:pt>
                <c:pt idx="1669">
                  <c:v>16.859284578696357</c:v>
                </c:pt>
                <c:pt idx="1670">
                  <c:v>16.859284578696357</c:v>
                </c:pt>
                <c:pt idx="1671">
                  <c:v>16.859284578696357</c:v>
                </c:pt>
                <c:pt idx="1672">
                  <c:v>16.859284578696357</c:v>
                </c:pt>
                <c:pt idx="1673">
                  <c:v>16.859284578696357</c:v>
                </c:pt>
                <c:pt idx="1674">
                  <c:v>16.859284578696357</c:v>
                </c:pt>
                <c:pt idx="1675">
                  <c:v>16.859284578696357</c:v>
                </c:pt>
                <c:pt idx="1676">
                  <c:v>16.859284578696357</c:v>
                </c:pt>
                <c:pt idx="1677">
                  <c:v>16.859284578696357</c:v>
                </c:pt>
                <c:pt idx="1678">
                  <c:v>16.859284578696357</c:v>
                </c:pt>
                <c:pt idx="1679">
                  <c:v>16.859284578696357</c:v>
                </c:pt>
                <c:pt idx="1680">
                  <c:v>16.859284578696357</c:v>
                </c:pt>
                <c:pt idx="1681">
                  <c:v>16.859284578696357</c:v>
                </c:pt>
                <c:pt idx="1682">
                  <c:v>16.859284578696357</c:v>
                </c:pt>
                <c:pt idx="1683">
                  <c:v>16.859284578696357</c:v>
                </c:pt>
                <c:pt idx="1684">
                  <c:v>16.859284578696357</c:v>
                </c:pt>
                <c:pt idx="1685">
                  <c:v>16.859284578696357</c:v>
                </c:pt>
                <c:pt idx="1686">
                  <c:v>16.859284578696357</c:v>
                </c:pt>
                <c:pt idx="1687">
                  <c:v>16.859284578696357</c:v>
                </c:pt>
                <c:pt idx="1688">
                  <c:v>16.859284578696357</c:v>
                </c:pt>
                <c:pt idx="1689">
                  <c:v>16.859284578696357</c:v>
                </c:pt>
                <c:pt idx="1690">
                  <c:v>16.859284578696357</c:v>
                </c:pt>
                <c:pt idx="1691">
                  <c:v>16.859284578696357</c:v>
                </c:pt>
                <c:pt idx="1692">
                  <c:v>16.859284578696357</c:v>
                </c:pt>
                <c:pt idx="1693">
                  <c:v>16.859284578696357</c:v>
                </c:pt>
                <c:pt idx="1694">
                  <c:v>16.859284578696357</c:v>
                </c:pt>
                <c:pt idx="1695">
                  <c:v>16.859284578696357</c:v>
                </c:pt>
                <c:pt idx="1696">
                  <c:v>16.859284578696357</c:v>
                </c:pt>
                <c:pt idx="1697">
                  <c:v>16.859284578696357</c:v>
                </c:pt>
                <c:pt idx="1698">
                  <c:v>16.859284578696357</c:v>
                </c:pt>
                <c:pt idx="1699">
                  <c:v>16.859284578696357</c:v>
                </c:pt>
                <c:pt idx="1700">
                  <c:v>16.859284578696357</c:v>
                </c:pt>
                <c:pt idx="1701">
                  <c:v>16.859284578696357</c:v>
                </c:pt>
                <c:pt idx="1702">
                  <c:v>16.859284578696357</c:v>
                </c:pt>
                <c:pt idx="1703">
                  <c:v>16.859284578696357</c:v>
                </c:pt>
                <c:pt idx="1704">
                  <c:v>16.859284578696357</c:v>
                </c:pt>
                <c:pt idx="1705">
                  <c:v>16.859284578696357</c:v>
                </c:pt>
                <c:pt idx="1706">
                  <c:v>16.859284578696357</c:v>
                </c:pt>
                <c:pt idx="1707">
                  <c:v>16.859284578696357</c:v>
                </c:pt>
                <c:pt idx="1708">
                  <c:v>16.859284578696357</c:v>
                </c:pt>
                <c:pt idx="1709">
                  <c:v>16.859284578696357</c:v>
                </c:pt>
                <c:pt idx="1710">
                  <c:v>16.859284578696357</c:v>
                </c:pt>
                <c:pt idx="1711">
                  <c:v>16.859284578696357</c:v>
                </c:pt>
                <c:pt idx="1712">
                  <c:v>16.859284578696357</c:v>
                </c:pt>
                <c:pt idx="1713">
                  <c:v>16.859284578696357</c:v>
                </c:pt>
                <c:pt idx="1714">
                  <c:v>16.859284578696357</c:v>
                </c:pt>
                <c:pt idx="1715">
                  <c:v>16.859284578696357</c:v>
                </c:pt>
                <c:pt idx="1716">
                  <c:v>16.859284578696357</c:v>
                </c:pt>
                <c:pt idx="1717">
                  <c:v>16.859284578696357</c:v>
                </c:pt>
                <c:pt idx="1718">
                  <c:v>16.859284578696357</c:v>
                </c:pt>
                <c:pt idx="1719">
                  <c:v>16.859284578696357</c:v>
                </c:pt>
                <c:pt idx="1720">
                  <c:v>16.859284578696357</c:v>
                </c:pt>
                <c:pt idx="1721">
                  <c:v>16.859284578696357</c:v>
                </c:pt>
                <c:pt idx="1722">
                  <c:v>16.859284578696357</c:v>
                </c:pt>
                <c:pt idx="1723">
                  <c:v>16.859284578696357</c:v>
                </c:pt>
                <c:pt idx="1724">
                  <c:v>16.859284578696357</c:v>
                </c:pt>
                <c:pt idx="1725">
                  <c:v>16.859284578696357</c:v>
                </c:pt>
                <c:pt idx="1726">
                  <c:v>16.859284578696357</c:v>
                </c:pt>
                <c:pt idx="1727">
                  <c:v>16.859284578696357</c:v>
                </c:pt>
                <c:pt idx="1728">
                  <c:v>16.859284578696357</c:v>
                </c:pt>
                <c:pt idx="1729">
                  <c:v>16.859284578696357</c:v>
                </c:pt>
                <c:pt idx="1730">
                  <c:v>16.859284578696357</c:v>
                </c:pt>
                <c:pt idx="1731">
                  <c:v>16.859284578696357</c:v>
                </c:pt>
                <c:pt idx="1732">
                  <c:v>16.859284578696357</c:v>
                </c:pt>
                <c:pt idx="1733">
                  <c:v>16.859284578696357</c:v>
                </c:pt>
                <c:pt idx="1734">
                  <c:v>16.859284578696357</c:v>
                </c:pt>
                <c:pt idx="1735">
                  <c:v>16.859284578696357</c:v>
                </c:pt>
                <c:pt idx="1736">
                  <c:v>16.859284578696357</c:v>
                </c:pt>
                <c:pt idx="1737">
                  <c:v>16.859284578696357</c:v>
                </c:pt>
                <c:pt idx="1738">
                  <c:v>16.859284578696357</c:v>
                </c:pt>
                <c:pt idx="1739">
                  <c:v>16.859284578696357</c:v>
                </c:pt>
                <c:pt idx="1740">
                  <c:v>16.859284578696357</c:v>
                </c:pt>
                <c:pt idx="1741">
                  <c:v>16.859284578696357</c:v>
                </c:pt>
                <c:pt idx="1742">
                  <c:v>16.859284578696357</c:v>
                </c:pt>
                <c:pt idx="1743">
                  <c:v>16.859284578696357</c:v>
                </c:pt>
                <c:pt idx="1744">
                  <c:v>16.859284578696357</c:v>
                </c:pt>
                <c:pt idx="1745">
                  <c:v>16.859284578696357</c:v>
                </c:pt>
                <c:pt idx="1746">
                  <c:v>16.859284578696357</c:v>
                </c:pt>
                <c:pt idx="1747">
                  <c:v>16.859284578696357</c:v>
                </c:pt>
                <c:pt idx="1748">
                  <c:v>16.859284578696357</c:v>
                </c:pt>
                <c:pt idx="1749">
                  <c:v>16.859284578696357</c:v>
                </c:pt>
                <c:pt idx="1750">
                  <c:v>16.859284578696357</c:v>
                </c:pt>
                <c:pt idx="1751">
                  <c:v>16.859284578696357</c:v>
                </c:pt>
                <c:pt idx="1752">
                  <c:v>16.859284578696357</c:v>
                </c:pt>
                <c:pt idx="1753">
                  <c:v>16.859284578696357</c:v>
                </c:pt>
                <c:pt idx="1754">
                  <c:v>16.859284578696357</c:v>
                </c:pt>
                <c:pt idx="1755">
                  <c:v>16.859284578696357</c:v>
                </c:pt>
                <c:pt idx="1756">
                  <c:v>16.859284578696357</c:v>
                </c:pt>
                <c:pt idx="1757">
                  <c:v>16.859284578696357</c:v>
                </c:pt>
                <c:pt idx="1758">
                  <c:v>16.859284578696357</c:v>
                </c:pt>
                <c:pt idx="1759">
                  <c:v>16.859284578696357</c:v>
                </c:pt>
                <c:pt idx="1760">
                  <c:v>16.859284578696357</c:v>
                </c:pt>
                <c:pt idx="1761">
                  <c:v>16.859284578696357</c:v>
                </c:pt>
                <c:pt idx="1762">
                  <c:v>16.859284578696357</c:v>
                </c:pt>
                <c:pt idx="1763">
                  <c:v>16.859284578696357</c:v>
                </c:pt>
                <c:pt idx="1764">
                  <c:v>16.859284578696357</c:v>
                </c:pt>
                <c:pt idx="1765">
                  <c:v>16.859284578696357</c:v>
                </c:pt>
                <c:pt idx="1766">
                  <c:v>16.859284578696357</c:v>
                </c:pt>
                <c:pt idx="1767">
                  <c:v>16.859284578696357</c:v>
                </c:pt>
                <c:pt idx="1768">
                  <c:v>16.859284578696357</c:v>
                </c:pt>
                <c:pt idx="1769">
                  <c:v>16.859284578696357</c:v>
                </c:pt>
                <c:pt idx="1770">
                  <c:v>16.859284578696357</c:v>
                </c:pt>
                <c:pt idx="1771">
                  <c:v>16.859284578696357</c:v>
                </c:pt>
                <c:pt idx="1772">
                  <c:v>16.859284578696357</c:v>
                </c:pt>
                <c:pt idx="1773">
                  <c:v>16.859284578696357</c:v>
                </c:pt>
                <c:pt idx="1774">
                  <c:v>16.859284578696357</c:v>
                </c:pt>
                <c:pt idx="1775">
                  <c:v>16.859284578696357</c:v>
                </c:pt>
                <c:pt idx="1776">
                  <c:v>16.859284578696357</c:v>
                </c:pt>
                <c:pt idx="1777">
                  <c:v>16.859284578696357</c:v>
                </c:pt>
                <c:pt idx="1778">
                  <c:v>16.859284578696357</c:v>
                </c:pt>
                <c:pt idx="1779">
                  <c:v>16.859284578696357</c:v>
                </c:pt>
                <c:pt idx="1780">
                  <c:v>16.859284578696357</c:v>
                </c:pt>
                <c:pt idx="1781">
                  <c:v>16.859284578696357</c:v>
                </c:pt>
                <c:pt idx="1782">
                  <c:v>16.859284578696357</c:v>
                </c:pt>
                <c:pt idx="1783">
                  <c:v>16.859284578696357</c:v>
                </c:pt>
                <c:pt idx="1784">
                  <c:v>16.859284578696357</c:v>
                </c:pt>
                <c:pt idx="1785">
                  <c:v>16.859284578696357</c:v>
                </c:pt>
                <c:pt idx="1786">
                  <c:v>16.859284578696357</c:v>
                </c:pt>
                <c:pt idx="1787">
                  <c:v>16.859284578696357</c:v>
                </c:pt>
                <c:pt idx="1788">
                  <c:v>16.859284578696357</c:v>
                </c:pt>
                <c:pt idx="1789">
                  <c:v>16.859284578696357</c:v>
                </c:pt>
                <c:pt idx="1790">
                  <c:v>16.859284578696357</c:v>
                </c:pt>
                <c:pt idx="1791">
                  <c:v>16.859284578696357</c:v>
                </c:pt>
                <c:pt idx="1792">
                  <c:v>16.859284578696357</c:v>
                </c:pt>
                <c:pt idx="1793">
                  <c:v>16.859284578696357</c:v>
                </c:pt>
                <c:pt idx="1794">
                  <c:v>16.859284578696357</c:v>
                </c:pt>
                <c:pt idx="1795">
                  <c:v>16.859284578696357</c:v>
                </c:pt>
                <c:pt idx="1796">
                  <c:v>16.859284578696357</c:v>
                </c:pt>
                <c:pt idx="1797">
                  <c:v>16.859284578696357</c:v>
                </c:pt>
                <c:pt idx="1798">
                  <c:v>16.859284578696357</c:v>
                </c:pt>
                <c:pt idx="1799">
                  <c:v>16.859284578696357</c:v>
                </c:pt>
                <c:pt idx="1800">
                  <c:v>16.859284578696357</c:v>
                </c:pt>
                <c:pt idx="1801">
                  <c:v>16.859284578696357</c:v>
                </c:pt>
                <c:pt idx="1802">
                  <c:v>16.859284578696357</c:v>
                </c:pt>
                <c:pt idx="1803">
                  <c:v>16.859284578696357</c:v>
                </c:pt>
                <c:pt idx="1804">
                  <c:v>16.859284578696357</c:v>
                </c:pt>
                <c:pt idx="1805">
                  <c:v>16.859284578696357</c:v>
                </c:pt>
                <c:pt idx="1806">
                  <c:v>16.859284578696357</c:v>
                </c:pt>
                <c:pt idx="1807">
                  <c:v>16.859284578696357</c:v>
                </c:pt>
                <c:pt idx="1808">
                  <c:v>16.859284578696357</c:v>
                </c:pt>
                <c:pt idx="1809">
                  <c:v>16.859284578696357</c:v>
                </c:pt>
                <c:pt idx="1810">
                  <c:v>16.859284578696357</c:v>
                </c:pt>
                <c:pt idx="1811">
                  <c:v>16.859284578696357</c:v>
                </c:pt>
                <c:pt idx="1812">
                  <c:v>16.859284578696357</c:v>
                </c:pt>
                <c:pt idx="1813">
                  <c:v>16.859284578696357</c:v>
                </c:pt>
                <c:pt idx="1814">
                  <c:v>16.859284578696357</c:v>
                </c:pt>
                <c:pt idx="1815">
                  <c:v>16.859284578696357</c:v>
                </c:pt>
                <c:pt idx="1816">
                  <c:v>16.859284578696357</c:v>
                </c:pt>
                <c:pt idx="1817">
                  <c:v>16.859284578696357</c:v>
                </c:pt>
                <c:pt idx="1818">
                  <c:v>16.859284578696357</c:v>
                </c:pt>
                <c:pt idx="1819">
                  <c:v>16.859284578696357</c:v>
                </c:pt>
                <c:pt idx="1820">
                  <c:v>16.859284578696357</c:v>
                </c:pt>
                <c:pt idx="1821">
                  <c:v>16.859284578696357</c:v>
                </c:pt>
                <c:pt idx="1822">
                  <c:v>16.859284578696357</c:v>
                </c:pt>
                <c:pt idx="1823">
                  <c:v>16.859284578696357</c:v>
                </c:pt>
                <c:pt idx="1824">
                  <c:v>16.859284578696357</c:v>
                </c:pt>
                <c:pt idx="1825">
                  <c:v>16.859284578696357</c:v>
                </c:pt>
                <c:pt idx="1826">
                  <c:v>16.859284578696357</c:v>
                </c:pt>
                <c:pt idx="1827">
                  <c:v>16.859284578696357</c:v>
                </c:pt>
                <c:pt idx="1828">
                  <c:v>16.859284578696357</c:v>
                </c:pt>
                <c:pt idx="1829">
                  <c:v>16.859284578696357</c:v>
                </c:pt>
                <c:pt idx="1830">
                  <c:v>16.859284578696357</c:v>
                </c:pt>
                <c:pt idx="1831">
                  <c:v>16.859284578696357</c:v>
                </c:pt>
                <c:pt idx="1832">
                  <c:v>16.859284578696357</c:v>
                </c:pt>
                <c:pt idx="1833">
                  <c:v>16.859284578696357</c:v>
                </c:pt>
                <c:pt idx="1834">
                  <c:v>16.859284578696357</c:v>
                </c:pt>
                <c:pt idx="1835">
                  <c:v>16.859284578696357</c:v>
                </c:pt>
                <c:pt idx="1836">
                  <c:v>16.859284578696357</c:v>
                </c:pt>
                <c:pt idx="1837">
                  <c:v>16.859284578696357</c:v>
                </c:pt>
                <c:pt idx="1838">
                  <c:v>16.859284578696357</c:v>
                </c:pt>
                <c:pt idx="1839">
                  <c:v>16.859284578696357</c:v>
                </c:pt>
                <c:pt idx="1840">
                  <c:v>16.859284578696357</c:v>
                </c:pt>
                <c:pt idx="1841">
                  <c:v>16.859284578696357</c:v>
                </c:pt>
                <c:pt idx="1842">
                  <c:v>16.859284578696357</c:v>
                </c:pt>
                <c:pt idx="1843">
                  <c:v>16.859284578696357</c:v>
                </c:pt>
                <c:pt idx="1844">
                  <c:v>16.859284578696357</c:v>
                </c:pt>
                <c:pt idx="1845">
                  <c:v>16.859284578696357</c:v>
                </c:pt>
                <c:pt idx="1846">
                  <c:v>16.859284578696357</c:v>
                </c:pt>
                <c:pt idx="1847">
                  <c:v>16.859284578696357</c:v>
                </c:pt>
                <c:pt idx="1848">
                  <c:v>16.859284578696357</c:v>
                </c:pt>
                <c:pt idx="1849">
                  <c:v>16.859284578696357</c:v>
                </c:pt>
                <c:pt idx="1850">
                  <c:v>16.859284578696357</c:v>
                </c:pt>
                <c:pt idx="1851">
                  <c:v>16.859284578696357</c:v>
                </c:pt>
                <c:pt idx="1852">
                  <c:v>16.859284578696357</c:v>
                </c:pt>
                <c:pt idx="1853">
                  <c:v>16.859284578696357</c:v>
                </c:pt>
                <c:pt idx="1854">
                  <c:v>16.859284578696357</c:v>
                </c:pt>
                <c:pt idx="1855">
                  <c:v>16.859284578696357</c:v>
                </c:pt>
                <c:pt idx="1856">
                  <c:v>16.859284578696357</c:v>
                </c:pt>
                <c:pt idx="1857">
                  <c:v>16.859284578696357</c:v>
                </c:pt>
                <c:pt idx="1858">
                  <c:v>16.859284578696357</c:v>
                </c:pt>
                <c:pt idx="1859">
                  <c:v>16.859284578696357</c:v>
                </c:pt>
                <c:pt idx="1860">
                  <c:v>16.859284578696357</c:v>
                </c:pt>
                <c:pt idx="1861">
                  <c:v>16.859284578696357</c:v>
                </c:pt>
                <c:pt idx="1862">
                  <c:v>16.859284578696357</c:v>
                </c:pt>
                <c:pt idx="1863">
                  <c:v>16.859284578696357</c:v>
                </c:pt>
                <c:pt idx="1864">
                  <c:v>16.859284578696357</c:v>
                </c:pt>
                <c:pt idx="1865">
                  <c:v>16.859284578696357</c:v>
                </c:pt>
                <c:pt idx="1866">
                  <c:v>16.859284578696357</c:v>
                </c:pt>
                <c:pt idx="1867">
                  <c:v>16.859284578696357</c:v>
                </c:pt>
                <c:pt idx="1868">
                  <c:v>16.859284578696357</c:v>
                </c:pt>
                <c:pt idx="1869">
                  <c:v>16.859284578696357</c:v>
                </c:pt>
                <c:pt idx="1870">
                  <c:v>16.859284578696357</c:v>
                </c:pt>
                <c:pt idx="1871">
                  <c:v>16.859284578696357</c:v>
                </c:pt>
                <c:pt idx="1872">
                  <c:v>16.859284578696357</c:v>
                </c:pt>
                <c:pt idx="1873">
                  <c:v>16.859284578696357</c:v>
                </c:pt>
                <c:pt idx="1874">
                  <c:v>16.859284578696357</c:v>
                </c:pt>
                <c:pt idx="1875">
                  <c:v>16.859284578696357</c:v>
                </c:pt>
                <c:pt idx="1876">
                  <c:v>16.859284578696357</c:v>
                </c:pt>
                <c:pt idx="1877">
                  <c:v>16.859284578696357</c:v>
                </c:pt>
                <c:pt idx="1878">
                  <c:v>16.859284578696357</c:v>
                </c:pt>
                <c:pt idx="1879">
                  <c:v>16.859284578696357</c:v>
                </c:pt>
                <c:pt idx="1880">
                  <c:v>16.859284578696357</c:v>
                </c:pt>
                <c:pt idx="1881">
                  <c:v>16.859284578696357</c:v>
                </c:pt>
                <c:pt idx="1882">
                  <c:v>16.859284578696357</c:v>
                </c:pt>
                <c:pt idx="1883">
                  <c:v>16.859284578696357</c:v>
                </c:pt>
                <c:pt idx="1884">
                  <c:v>16.859284578696357</c:v>
                </c:pt>
                <c:pt idx="1885">
                  <c:v>16.859284578696357</c:v>
                </c:pt>
                <c:pt idx="1886">
                  <c:v>16.859284578696357</c:v>
                </c:pt>
                <c:pt idx="1887">
                  <c:v>16.859284578696357</c:v>
                </c:pt>
                <c:pt idx="1888">
                  <c:v>16.859284578696357</c:v>
                </c:pt>
                <c:pt idx="1889">
                  <c:v>16.859284578696357</c:v>
                </c:pt>
                <c:pt idx="1890">
                  <c:v>16.859284578696357</c:v>
                </c:pt>
                <c:pt idx="1891">
                  <c:v>16.859284578696357</c:v>
                </c:pt>
                <c:pt idx="1892">
                  <c:v>16.859284578696357</c:v>
                </c:pt>
                <c:pt idx="1893">
                  <c:v>16.859284578696357</c:v>
                </c:pt>
                <c:pt idx="1894">
                  <c:v>16.859284578696357</c:v>
                </c:pt>
                <c:pt idx="1895">
                  <c:v>16.859284578696357</c:v>
                </c:pt>
                <c:pt idx="1896">
                  <c:v>16.859284578696357</c:v>
                </c:pt>
                <c:pt idx="1897">
                  <c:v>16.859284578696357</c:v>
                </c:pt>
                <c:pt idx="1898">
                  <c:v>16.859284578696357</c:v>
                </c:pt>
                <c:pt idx="1899">
                  <c:v>16.859284578696357</c:v>
                </c:pt>
                <c:pt idx="1900">
                  <c:v>16.859284578696357</c:v>
                </c:pt>
                <c:pt idx="1901">
                  <c:v>16.859284578696357</c:v>
                </c:pt>
                <c:pt idx="1902">
                  <c:v>16.859284578696357</c:v>
                </c:pt>
                <c:pt idx="1903">
                  <c:v>16.859284578696357</c:v>
                </c:pt>
                <c:pt idx="1904">
                  <c:v>16.859284578696357</c:v>
                </c:pt>
                <c:pt idx="1905">
                  <c:v>16.859284578696357</c:v>
                </c:pt>
                <c:pt idx="1906">
                  <c:v>16.859284578696357</c:v>
                </c:pt>
                <c:pt idx="1907">
                  <c:v>16.859284578696357</c:v>
                </c:pt>
                <c:pt idx="1908">
                  <c:v>16.859284578696357</c:v>
                </c:pt>
                <c:pt idx="1909">
                  <c:v>16.859284578696357</c:v>
                </c:pt>
                <c:pt idx="1910">
                  <c:v>16.859284578696357</c:v>
                </c:pt>
                <c:pt idx="1911">
                  <c:v>16.859284578696357</c:v>
                </c:pt>
                <c:pt idx="1912">
                  <c:v>16.859284578696357</c:v>
                </c:pt>
                <c:pt idx="1913">
                  <c:v>16.859284578696357</c:v>
                </c:pt>
                <c:pt idx="1914">
                  <c:v>16.859284578696357</c:v>
                </c:pt>
                <c:pt idx="1915">
                  <c:v>16.859284578696357</c:v>
                </c:pt>
                <c:pt idx="1916">
                  <c:v>16.859284578696357</c:v>
                </c:pt>
                <c:pt idx="1917">
                  <c:v>16.859284578696357</c:v>
                </c:pt>
                <c:pt idx="1918">
                  <c:v>16.859284578696357</c:v>
                </c:pt>
                <c:pt idx="1919">
                  <c:v>16.859284578696357</c:v>
                </c:pt>
                <c:pt idx="1920">
                  <c:v>16.859284578696357</c:v>
                </c:pt>
                <c:pt idx="1921">
                  <c:v>16.859284578696357</c:v>
                </c:pt>
                <c:pt idx="1922">
                  <c:v>16.859284578696357</c:v>
                </c:pt>
                <c:pt idx="1923">
                  <c:v>16.859284578696357</c:v>
                </c:pt>
                <c:pt idx="1924">
                  <c:v>16.859284578696357</c:v>
                </c:pt>
                <c:pt idx="1925">
                  <c:v>16.859284578696357</c:v>
                </c:pt>
                <c:pt idx="1926">
                  <c:v>16.859284578696357</c:v>
                </c:pt>
                <c:pt idx="1927">
                  <c:v>16.859284578696357</c:v>
                </c:pt>
                <c:pt idx="1928">
                  <c:v>16.859284578696357</c:v>
                </c:pt>
                <c:pt idx="1929">
                  <c:v>16.859284578696357</c:v>
                </c:pt>
                <c:pt idx="1930">
                  <c:v>16.859284578696357</c:v>
                </c:pt>
                <c:pt idx="1931">
                  <c:v>16.859284578696357</c:v>
                </c:pt>
                <c:pt idx="1932">
                  <c:v>16.859284578696357</c:v>
                </c:pt>
                <c:pt idx="1933">
                  <c:v>16.859284578696357</c:v>
                </c:pt>
                <c:pt idx="1934">
                  <c:v>16.859284578696357</c:v>
                </c:pt>
                <c:pt idx="1935">
                  <c:v>16.859284578696357</c:v>
                </c:pt>
                <c:pt idx="1936">
                  <c:v>16.859284578696357</c:v>
                </c:pt>
                <c:pt idx="1937">
                  <c:v>16.859284578696357</c:v>
                </c:pt>
                <c:pt idx="1938">
                  <c:v>16.859284578696357</c:v>
                </c:pt>
                <c:pt idx="1939">
                  <c:v>16.859284578696357</c:v>
                </c:pt>
                <c:pt idx="1940">
                  <c:v>16.859284578696357</c:v>
                </c:pt>
                <c:pt idx="1941">
                  <c:v>16.859284578696357</c:v>
                </c:pt>
                <c:pt idx="1942">
                  <c:v>16.859284578696357</c:v>
                </c:pt>
                <c:pt idx="1943">
                  <c:v>16.859284578696357</c:v>
                </c:pt>
                <c:pt idx="1944">
                  <c:v>16.859284578696357</c:v>
                </c:pt>
                <c:pt idx="1945">
                  <c:v>16.859284578696357</c:v>
                </c:pt>
                <c:pt idx="1946">
                  <c:v>16.859284578696357</c:v>
                </c:pt>
                <c:pt idx="1947">
                  <c:v>16.859284578696357</c:v>
                </c:pt>
                <c:pt idx="1948">
                  <c:v>16.859284578696357</c:v>
                </c:pt>
                <c:pt idx="1949">
                  <c:v>16.859284578696357</c:v>
                </c:pt>
                <c:pt idx="1950">
                  <c:v>16.859284578696357</c:v>
                </c:pt>
                <c:pt idx="1951">
                  <c:v>16.859284578696357</c:v>
                </c:pt>
                <c:pt idx="1952">
                  <c:v>16.859284578696357</c:v>
                </c:pt>
                <c:pt idx="1953">
                  <c:v>16.859284578696357</c:v>
                </c:pt>
                <c:pt idx="1954">
                  <c:v>16.859284578696357</c:v>
                </c:pt>
                <c:pt idx="1955">
                  <c:v>16.859284578696357</c:v>
                </c:pt>
                <c:pt idx="1956">
                  <c:v>16.859284578696357</c:v>
                </c:pt>
                <c:pt idx="1957">
                  <c:v>16.859284578696357</c:v>
                </c:pt>
                <c:pt idx="1958">
                  <c:v>16.859284578696357</c:v>
                </c:pt>
                <c:pt idx="1959">
                  <c:v>16.859284578696357</c:v>
                </c:pt>
                <c:pt idx="1960">
                  <c:v>16.859284578696357</c:v>
                </c:pt>
                <c:pt idx="1961">
                  <c:v>16.859284578696357</c:v>
                </c:pt>
                <c:pt idx="1962">
                  <c:v>16.859284578696357</c:v>
                </c:pt>
                <c:pt idx="1963">
                  <c:v>16.859284578696357</c:v>
                </c:pt>
                <c:pt idx="1964">
                  <c:v>16.859284578696357</c:v>
                </c:pt>
                <c:pt idx="1965">
                  <c:v>16.859284578696357</c:v>
                </c:pt>
                <c:pt idx="1966">
                  <c:v>16.859284578696357</c:v>
                </c:pt>
                <c:pt idx="1967">
                  <c:v>16.859284578696357</c:v>
                </c:pt>
                <c:pt idx="1968">
                  <c:v>16.859284578696357</c:v>
                </c:pt>
                <c:pt idx="1969">
                  <c:v>16.859284578696357</c:v>
                </c:pt>
                <c:pt idx="1970">
                  <c:v>16.859284578696357</c:v>
                </c:pt>
                <c:pt idx="1971">
                  <c:v>16.859284578696357</c:v>
                </c:pt>
                <c:pt idx="1972">
                  <c:v>16.859284578696357</c:v>
                </c:pt>
                <c:pt idx="1973">
                  <c:v>16.859284578696357</c:v>
                </c:pt>
                <c:pt idx="1974">
                  <c:v>16.859284578696357</c:v>
                </c:pt>
                <c:pt idx="1975">
                  <c:v>16.859284578696357</c:v>
                </c:pt>
                <c:pt idx="1976">
                  <c:v>16.859284578696357</c:v>
                </c:pt>
                <c:pt idx="1977">
                  <c:v>16.859284578696357</c:v>
                </c:pt>
                <c:pt idx="1978">
                  <c:v>16.859284578696357</c:v>
                </c:pt>
                <c:pt idx="1979">
                  <c:v>16.859284578696357</c:v>
                </c:pt>
                <c:pt idx="1980">
                  <c:v>16.859284578696357</c:v>
                </c:pt>
                <c:pt idx="1981">
                  <c:v>16.859284578696357</c:v>
                </c:pt>
                <c:pt idx="1982">
                  <c:v>16.859284578696357</c:v>
                </c:pt>
                <c:pt idx="1983">
                  <c:v>16.859284578696357</c:v>
                </c:pt>
                <c:pt idx="1984">
                  <c:v>16.859284578696357</c:v>
                </c:pt>
                <c:pt idx="1985">
                  <c:v>16.859284578696357</c:v>
                </c:pt>
                <c:pt idx="1986">
                  <c:v>16.859284578696357</c:v>
                </c:pt>
                <c:pt idx="1987">
                  <c:v>16.859284578696357</c:v>
                </c:pt>
                <c:pt idx="1988">
                  <c:v>16.859284578696357</c:v>
                </c:pt>
                <c:pt idx="1989">
                  <c:v>16.859284578696357</c:v>
                </c:pt>
                <c:pt idx="1990">
                  <c:v>16.859284578696357</c:v>
                </c:pt>
                <c:pt idx="1991">
                  <c:v>16.859284578696357</c:v>
                </c:pt>
                <c:pt idx="1992">
                  <c:v>16.859284578696357</c:v>
                </c:pt>
                <c:pt idx="1993">
                  <c:v>16.859284578696357</c:v>
                </c:pt>
                <c:pt idx="1994">
                  <c:v>16.859284578696357</c:v>
                </c:pt>
                <c:pt idx="1995">
                  <c:v>16.859284578696357</c:v>
                </c:pt>
                <c:pt idx="1996">
                  <c:v>16.859284578696357</c:v>
                </c:pt>
                <c:pt idx="1997">
                  <c:v>16.859284578696357</c:v>
                </c:pt>
                <c:pt idx="1998">
                  <c:v>16.859284578696357</c:v>
                </c:pt>
                <c:pt idx="1999">
                  <c:v>16.859284578696357</c:v>
                </c:pt>
                <c:pt idx="2000">
                  <c:v>16.859284578696357</c:v>
                </c:pt>
                <c:pt idx="2001">
                  <c:v>16.859284578696357</c:v>
                </c:pt>
                <c:pt idx="2002">
                  <c:v>16.859284578696357</c:v>
                </c:pt>
                <c:pt idx="2003">
                  <c:v>16.859284578696357</c:v>
                </c:pt>
                <c:pt idx="2004">
                  <c:v>16.859284578696357</c:v>
                </c:pt>
                <c:pt idx="2005">
                  <c:v>16.859284578696357</c:v>
                </c:pt>
                <c:pt idx="2006">
                  <c:v>16.859284578696357</c:v>
                </c:pt>
                <c:pt idx="2007">
                  <c:v>16.859284578696357</c:v>
                </c:pt>
                <c:pt idx="2008">
                  <c:v>16.859284578696357</c:v>
                </c:pt>
                <c:pt idx="2009">
                  <c:v>16.859284578696357</c:v>
                </c:pt>
                <c:pt idx="2010">
                  <c:v>16.859284578696357</c:v>
                </c:pt>
                <c:pt idx="2011">
                  <c:v>16.859284578696357</c:v>
                </c:pt>
                <c:pt idx="2012">
                  <c:v>16.859284578696357</c:v>
                </c:pt>
                <c:pt idx="2013">
                  <c:v>16.859284578696357</c:v>
                </c:pt>
                <c:pt idx="2014">
                  <c:v>16.859284578696357</c:v>
                </c:pt>
                <c:pt idx="2015">
                  <c:v>16.859284578696357</c:v>
                </c:pt>
                <c:pt idx="2016">
                  <c:v>16.859284578696357</c:v>
                </c:pt>
                <c:pt idx="2017">
                  <c:v>16.859284578696357</c:v>
                </c:pt>
                <c:pt idx="2018">
                  <c:v>16.859284578696357</c:v>
                </c:pt>
                <c:pt idx="2019">
                  <c:v>16.859284578696357</c:v>
                </c:pt>
                <c:pt idx="2020">
                  <c:v>16.859284578696357</c:v>
                </c:pt>
                <c:pt idx="2021">
                  <c:v>16.859284578696357</c:v>
                </c:pt>
                <c:pt idx="2022">
                  <c:v>16.859284578696357</c:v>
                </c:pt>
                <c:pt idx="2023">
                  <c:v>16.859284578696357</c:v>
                </c:pt>
                <c:pt idx="2024">
                  <c:v>16.859284578696357</c:v>
                </c:pt>
                <c:pt idx="2025">
                  <c:v>16.859284578696357</c:v>
                </c:pt>
                <c:pt idx="2026">
                  <c:v>16.859284578696357</c:v>
                </c:pt>
                <c:pt idx="2027">
                  <c:v>16.859284578696357</c:v>
                </c:pt>
                <c:pt idx="2028">
                  <c:v>16.859284578696357</c:v>
                </c:pt>
                <c:pt idx="2029">
                  <c:v>16.859284578696357</c:v>
                </c:pt>
                <c:pt idx="2030">
                  <c:v>16.859284578696357</c:v>
                </c:pt>
                <c:pt idx="2031">
                  <c:v>16.859284578696357</c:v>
                </c:pt>
                <c:pt idx="2032">
                  <c:v>16.859284578696357</c:v>
                </c:pt>
                <c:pt idx="2033">
                  <c:v>16.859284578696357</c:v>
                </c:pt>
                <c:pt idx="2034">
                  <c:v>16.859284578696357</c:v>
                </c:pt>
                <c:pt idx="2035">
                  <c:v>16.859284578696357</c:v>
                </c:pt>
                <c:pt idx="2036">
                  <c:v>16.859284578696357</c:v>
                </c:pt>
                <c:pt idx="2037">
                  <c:v>16.859284578696357</c:v>
                </c:pt>
                <c:pt idx="2038">
                  <c:v>16.859284578696357</c:v>
                </c:pt>
                <c:pt idx="2039">
                  <c:v>16.859284578696357</c:v>
                </c:pt>
                <c:pt idx="2040">
                  <c:v>16.859284578696357</c:v>
                </c:pt>
                <c:pt idx="2041">
                  <c:v>16.859284578696357</c:v>
                </c:pt>
                <c:pt idx="2042">
                  <c:v>16.859284578696357</c:v>
                </c:pt>
                <c:pt idx="2043">
                  <c:v>16.859284578696357</c:v>
                </c:pt>
                <c:pt idx="2044">
                  <c:v>16.859284578696357</c:v>
                </c:pt>
                <c:pt idx="2045">
                  <c:v>16.859284578696357</c:v>
                </c:pt>
                <c:pt idx="2046">
                  <c:v>16.859284578696357</c:v>
                </c:pt>
                <c:pt idx="2047">
                  <c:v>16.859284578696357</c:v>
                </c:pt>
                <c:pt idx="2048">
                  <c:v>16.859284578696357</c:v>
                </c:pt>
                <c:pt idx="2049">
                  <c:v>16.859284578696357</c:v>
                </c:pt>
                <c:pt idx="2050">
                  <c:v>16.859284578696357</c:v>
                </c:pt>
                <c:pt idx="2051">
                  <c:v>16.859284578696357</c:v>
                </c:pt>
                <c:pt idx="2052">
                  <c:v>16.859284578696357</c:v>
                </c:pt>
                <c:pt idx="2053">
                  <c:v>16.859284578696357</c:v>
                </c:pt>
                <c:pt idx="2054">
                  <c:v>16.859284578696357</c:v>
                </c:pt>
                <c:pt idx="2055">
                  <c:v>16.859284578696357</c:v>
                </c:pt>
                <c:pt idx="2056">
                  <c:v>16.859284578696357</c:v>
                </c:pt>
                <c:pt idx="2057">
                  <c:v>16.859284578696357</c:v>
                </c:pt>
                <c:pt idx="2058">
                  <c:v>16.859284578696357</c:v>
                </c:pt>
                <c:pt idx="2059">
                  <c:v>16.859284578696357</c:v>
                </c:pt>
                <c:pt idx="2060">
                  <c:v>16.859284578696357</c:v>
                </c:pt>
                <c:pt idx="2061">
                  <c:v>16.859284578696357</c:v>
                </c:pt>
                <c:pt idx="2062">
                  <c:v>16.859284578696357</c:v>
                </c:pt>
                <c:pt idx="2063">
                  <c:v>16.859284578696357</c:v>
                </c:pt>
                <c:pt idx="2064">
                  <c:v>16.859284578696357</c:v>
                </c:pt>
                <c:pt idx="2065">
                  <c:v>16.859284578696357</c:v>
                </c:pt>
                <c:pt idx="2066">
                  <c:v>16.859284578696357</c:v>
                </c:pt>
                <c:pt idx="2067">
                  <c:v>16.859284578696357</c:v>
                </c:pt>
                <c:pt idx="2068">
                  <c:v>16.859284578696357</c:v>
                </c:pt>
                <c:pt idx="2069">
                  <c:v>16.859284578696357</c:v>
                </c:pt>
                <c:pt idx="2070">
                  <c:v>16.859284578696357</c:v>
                </c:pt>
                <c:pt idx="2071">
                  <c:v>16.859284578696357</c:v>
                </c:pt>
                <c:pt idx="2072">
                  <c:v>16.859284578696357</c:v>
                </c:pt>
                <c:pt idx="2073">
                  <c:v>16.859284578696357</c:v>
                </c:pt>
                <c:pt idx="2074">
                  <c:v>16.859284578696357</c:v>
                </c:pt>
                <c:pt idx="2075">
                  <c:v>16.859284578696357</c:v>
                </c:pt>
                <c:pt idx="2076">
                  <c:v>16.859284578696357</c:v>
                </c:pt>
                <c:pt idx="2077">
                  <c:v>16.859284578696357</c:v>
                </c:pt>
                <c:pt idx="2078">
                  <c:v>16.859284578696357</c:v>
                </c:pt>
                <c:pt idx="2079">
                  <c:v>16.859284578696357</c:v>
                </c:pt>
                <c:pt idx="2080">
                  <c:v>16.859284578696357</c:v>
                </c:pt>
                <c:pt idx="2081">
                  <c:v>16.859284578696357</c:v>
                </c:pt>
                <c:pt idx="2082">
                  <c:v>16.859284578696357</c:v>
                </c:pt>
                <c:pt idx="2083">
                  <c:v>16.859284578696357</c:v>
                </c:pt>
                <c:pt idx="2084">
                  <c:v>16.859284578696357</c:v>
                </c:pt>
                <c:pt idx="2085">
                  <c:v>16.859284578696357</c:v>
                </c:pt>
                <c:pt idx="2086">
                  <c:v>16.859284578696357</c:v>
                </c:pt>
                <c:pt idx="2087">
                  <c:v>16.859284578696357</c:v>
                </c:pt>
                <c:pt idx="2088">
                  <c:v>16.859284578696357</c:v>
                </c:pt>
                <c:pt idx="2089">
                  <c:v>16.859284578696357</c:v>
                </c:pt>
                <c:pt idx="2090">
                  <c:v>16.859284578696357</c:v>
                </c:pt>
                <c:pt idx="2091">
                  <c:v>16.859284578696357</c:v>
                </c:pt>
                <c:pt idx="2092">
                  <c:v>16.859284578696357</c:v>
                </c:pt>
                <c:pt idx="2093">
                  <c:v>16.859284578696357</c:v>
                </c:pt>
                <c:pt idx="2094">
                  <c:v>16.859284578696357</c:v>
                </c:pt>
                <c:pt idx="2095">
                  <c:v>16.859284578696357</c:v>
                </c:pt>
                <c:pt idx="2096">
                  <c:v>16.859284578696357</c:v>
                </c:pt>
                <c:pt idx="2097">
                  <c:v>16.859284578696357</c:v>
                </c:pt>
                <c:pt idx="2098">
                  <c:v>16.859284578696357</c:v>
                </c:pt>
                <c:pt idx="2099">
                  <c:v>16.859284578696357</c:v>
                </c:pt>
                <c:pt idx="2100">
                  <c:v>16.859284578696357</c:v>
                </c:pt>
                <c:pt idx="2101">
                  <c:v>16.859284578696357</c:v>
                </c:pt>
                <c:pt idx="2102">
                  <c:v>16.859284578696357</c:v>
                </c:pt>
                <c:pt idx="2103">
                  <c:v>16.859284578696357</c:v>
                </c:pt>
                <c:pt idx="2104">
                  <c:v>16.859284578696357</c:v>
                </c:pt>
                <c:pt idx="2105">
                  <c:v>16.859284578696357</c:v>
                </c:pt>
                <c:pt idx="2106">
                  <c:v>16.859284578696357</c:v>
                </c:pt>
                <c:pt idx="2107">
                  <c:v>16.859284578696357</c:v>
                </c:pt>
                <c:pt idx="2108">
                  <c:v>16.859284578696357</c:v>
                </c:pt>
                <c:pt idx="2109">
                  <c:v>16.859284578696357</c:v>
                </c:pt>
                <c:pt idx="2110">
                  <c:v>16.859284578696357</c:v>
                </c:pt>
                <c:pt idx="2111">
                  <c:v>16.859284578696357</c:v>
                </c:pt>
                <c:pt idx="2112">
                  <c:v>16.859284578696357</c:v>
                </c:pt>
                <c:pt idx="2113">
                  <c:v>16.859284578696357</c:v>
                </c:pt>
                <c:pt idx="2114">
                  <c:v>16.859284578696357</c:v>
                </c:pt>
                <c:pt idx="2115">
                  <c:v>16.859284578696357</c:v>
                </c:pt>
                <c:pt idx="2116">
                  <c:v>16.859284578696357</c:v>
                </c:pt>
                <c:pt idx="2117">
                  <c:v>16.859284578696357</c:v>
                </c:pt>
                <c:pt idx="2118">
                  <c:v>16.859284578696357</c:v>
                </c:pt>
                <c:pt idx="2119">
                  <c:v>16.859284578696357</c:v>
                </c:pt>
                <c:pt idx="2120">
                  <c:v>16.859284578696357</c:v>
                </c:pt>
                <c:pt idx="2121">
                  <c:v>16.859284578696357</c:v>
                </c:pt>
                <c:pt idx="2122">
                  <c:v>16.859284578696357</c:v>
                </c:pt>
                <c:pt idx="2123">
                  <c:v>16.859284578696357</c:v>
                </c:pt>
                <c:pt idx="2124">
                  <c:v>16.859284578696357</c:v>
                </c:pt>
                <c:pt idx="2125">
                  <c:v>16.859284578696357</c:v>
                </c:pt>
                <c:pt idx="2126">
                  <c:v>16.859284578696357</c:v>
                </c:pt>
                <c:pt idx="2127">
                  <c:v>16.859284578696357</c:v>
                </c:pt>
                <c:pt idx="2128">
                  <c:v>16.859284578696357</c:v>
                </c:pt>
                <c:pt idx="2129">
                  <c:v>16.859284578696357</c:v>
                </c:pt>
                <c:pt idx="2130">
                  <c:v>16.859284578696357</c:v>
                </c:pt>
                <c:pt idx="2131">
                  <c:v>16.859284578696357</c:v>
                </c:pt>
                <c:pt idx="2132">
                  <c:v>16.859284578696357</c:v>
                </c:pt>
                <c:pt idx="2133">
                  <c:v>16.859284578696357</c:v>
                </c:pt>
                <c:pt idx="2134">
                  <c:v>16.859284578696357</c:v>
                </c:pt>
                <c:pt idx="2135">
                  <c:v>16.859284578696357</c:v>
                </c:pt>
                <c:pt idx="2136">
                  <c:v>16.859284578696357</c:v>
                </c:pt>
                <c:pt idx="2137">
                  <c:v>16.859284578696357</c:v>
                </c:pt>
                <c:pt idx="2138">
                  <c:v>16.859284578696357</c:v>
                </c:pt>
                <c:pt idx="2139">
                  <c:v>16.859284578696357</c:v>
                </c:pt>
                <c:pt idx="2140">
                  <c:v>16.859284578696357</c:v>
                </c:pt>
                <c:pt idx="2141">
                  <c:v>16.859284578696357</c:v>
                </c:pt>
                <c:pt idx="2142">
                  <c:v>16.859284578696357</c:v>
                </c:pt>
                <c:pt idx="2143">
                  <c:v>16.859284578696357</c:v>
                </c:pt>
                <c:pt idx="2144">
                  <c:v>16.859284578696357</c:v>
                </c:pt>
                <c:pt idx="2145">
                  <c:v>16.859284578696357</c:v>
                </c:pt>
                <c:pt idx="2146">
                  <c:v>16.859284578696357</c:v>
                </c:pt>
                <c:pt idx="2147">
                  <c:v>16.859284578696357</c:v>
                </c:pt>
                <c:pt idx="2148">
                  <c:v>16.859284578696357</c:v>
                </c:pt>
                <c:pt idx="2149">
                  <c:v>16.859284578696357</c:v>
                </c:pt>
                <c:pt idx="2150">
                  <c:v>16.859284578696357</c:v>
                </c:pt>
                <c:pt idx="2151">
                  <c:v>16.859284578696357</c:v>
                </c:pt>
                <c:pt idx="2152">
                  <c:v>16.859284578696357</c:v>
                </c:pt>
                <c:pt idx="2153">
                  <c:v>16.859284578696357</c:v>
                </c:pt>
                <c:pt idx="2154">
                  <c:v>16.859284578696357</c:v>
                </c:pt>
                <c:pt idx="2155">
                  <c:v>16.859284578696357</c:v>
                </c:pt>
                <c:pt idx="2156">
                  <c:v>16.859284578696357</c:v>
                </c:pt>
                <c:pt idx="2157">
                  <c:v>16.859284578696357</c:v>
                </c:pt>
                <c:pt idx="2158">
                  <c:v>16.859284578696357</c:v>
                </c:pt>
                <c:pt idx="2159">
                  <c:v>16.859284578696357</c:v>
                </c:pt>
                <c:pt idx="2160">
                  <c:v>16.859284578696357</c:v>
                </c:pt>
                <c:pt idx="2161">
                  <c:v>16.859284578696357</c:v>
                </c:pt>
                <c:pt idx="2162">
                  <c:v>16.859284578696357</c:v>
                </c:pt>
                <c:pt idx="2163">
                  <c:v>16.859284578696357</c:v>
                </c:pt>
                <c:pt idx="2164">
                  <c:v>16.859284578696357</c:v>
                </c:pt>
                <c:pt idx="2165">
                  <c:v>16.859284578696357</c:v>
                </c:pt>
                <c:pt idx="2166">
                  <c:v>16.859284578696357</c:v>
                </c:pt>
                <c:pt idx="2167">
                  <c:v>16.859284578696357</c:v>
                </c:pt>
                <c:pt idx="2168">
                  <c:v>16.859284578696357</c:v>
                </c:pt>
                <c:pt idx="2169">
                  <c:v>16.859284578696357</c:v>
                </c:pt>
                <c:pt idx="2170">
                  <c:v>16.859284578696357</c:v>
                </c:pt>
                <c:pt idx="2171">
                  <c:v>16.859284578696357</c:v>
                </c:pt>
                <c:pt idx="2172">
                  <c:v>16.859284578696357</c:v>
                </c:pt>
                <c:pt idx="2173">
                  <c:v>16.859284578696357</c:v>
                </c:pt>
                <c:pt idx="2174">
                  <c:v>16.859284578696357</c:v>
                </c:pt>
                <c:pt idx="2175">
                  <c:v>16.859284578696357</c:v>
                </c:pt>
                <c:pt idx="2176">
                  <c:v>16.859284578696357</c:v>
                </c:pt>
                <c:pt idx="2177">
                  <c:v>16.859284578696357</c:v>
                </c:pt>
                <c:pt idx="2178">
                  <c:v>16.859284578696357</c:v>
                </c:pt>
                <c:pt idx="2179">
                  <c:v>16.859284578696357</c:v>
                </c:pt>
                <c:pt idx="2180">
                  <c:v>16.859284578696357</c:v>
                </c:pt>
                <c:pt idx="2181">
                  <c:v>16.859284578696357</c:v>
                </c:pt>
                <c:pt idx="2182">
                  <c:v>16.859284578696357</c:v>
                </c:pt>
                <c:pt idx="2183">
                  <c:v>16.859284578696357</c:v>
                </c:pt>
                <c:pt idx="2184">
                  <c:v>16.859284578696357</c:v>
                </c:pt>
                <c:pt idx="2185">
                  <c:v>16.859284578696357</c:v>
                </c:pt>
                <c:pt idx="2186">
                  <c:v>16.859284578696357</c:v>
                </c:pt>
                <c:pt idx="2187">
                  <c:v>16.859284578696357</c:v>
                </c:pt>
                <c:pt idx="2188">
                  <c:v>16.859284578696357</c:v>
                </c:pt>
                <c:pt idx="2189">
                  <c:v>16.859284578696357</c:v>
                </c:pt>
                <c:pt idx="2190">
                  <c:v>16.859284578696357</c:v>
                </c:pt>
                <c:pt idx="2191">
                  <c:v>16.859284578696357</c:v>
                </c:pt>
                <c:pt idx="2192">
                  <c:v>16.859284578696357</c:v>
                </c:pt>
                <c:pt idx="2193">
                  <c:v>16.859284578696357</c:v>
                </c:pt>
                <c:pt idx="2194">
                  <c:v>16.859284578696357</c:v>
                </c:pt>
                <c:pt idx="2195">
                  <c:v>16.859284578696357</c:v>
                </c:pt>
                <c:pt idx="2196">
                  <c:v>16.859284578696357</c:v>
                </c:pt>
                <c:pt idx="2197">
                  <c:v>16.859284578696357</c:v>
                </c:pt>
                <c:pt idx="2198">
                  <c:v>16.859284578696357</c:v>
                </c:pt>
                <c:pt idx="2199">
                  <c:v>16.859284578696357</c:v>
                </c:pt>
                <c:pt idx="2200">
                  <c:v>16.859284578696357</c:v>
                </c:pt>
                <c:pt idx="2201">
                  <c:v>16.859284578696357</c:v>
                </c:pt>
                <c:pt idx="2202">
                  <c:v>16.859284578696357</c:v>
                </c:pt>
                <c:pt idx="2203">
                  <c:v>16.859284578696357</c:v>
                </c:pt>
                <c:pt idx="2204">
                  <c:v>16.859284578696357</c:v>
                </c:pt>
                <c:pt idx="2205">
                  <c:v>16.859284578696357</c:v>
                </c:pt>
                <c:pt idx="2206">
                  <c:v>16.859284578696357</c:v>
                </c:pt>
                <c:pt idx="2207">
                  <c:v>16.859284578696357</c:v>
                </c:pt>
                <c:pt idx="2208">
                  <c:v>16.859284578696357</c:v>
                </c:pt>
                <c:pt idx="2209">
                  <c:v>16.859284578696357</c:v>
                </c:pt>
                <c:pt idx="2210">
                  <c:v>16.859284578696357</c:v>
                </c:pt>
                <c:pt idx="2211">
                  <c:v>16.859284578696357</c:v>
                </c:pt>
                <c:pt idx="2212">
                  <c:v>16.859284578696357</c:v>
                </c:pt>
                <c:pt idx="2213">
                  <c:v>16.859284578696357</c:v>
                </c:pt>
                <c:pt idx="2214">
                  <c:v>16.859284578696357</c:v>
                </c:pt>
                <c:pt idx="2215">
                  <c:v>16.859284578696357</c:v>
                </c:pt>
                <c:pt idx="2216">
                  <c:v>16.859284578696357</c:v>
                </c:pt>
                <c:pt idx="2217">
                  <c:v>16.859284578696357</c:v>
                </c:pt>
                <c:pt idx="2218">
                  <c:v>16.859284578696357</c:v>
                </c:pt>
                <c:pt idx="2219">
                  <c:v>16.859284578696357</c:v>
                </c:pt>
                <c:pt idx="2220">
                  <c:v>16.859284578696357</c:v>
                </c:pt>
                <c:pt idx="2221">
                  <c:v>16.859284578696357</c:v>
                </c:pt>
                <c:pt idx="2222">
                  <c:v>16.859284578696357</c:v>
                </c:pt>
                <c:pt idx="2223">
                  <c:v>16.859284578696357</c:v>
                </c:pt>
                <c:pt idx="2224">
                  <c:v>16.859284578696357</c:v>
                </c:pt>
                <c:pt idx="2225">
                  <c:v>16.859284578696357</c:v>
                </c:pt>
                <c:pt idx="2226">
                  <c:v>16.859284578696357</c:v>
                </c:pt>
                <c:pt idx="2227">
                  <c:v>16.859284578696357</c:v>
                </c:pt>
                <c:pt idx="2228">
                  <c:v>16.859284578696357</c:v>
                </c:pt>
                <c:pt idx="2229">
                  <c:v>16.859284578696357</c:v>
                </c:pt>
                <c:pt idx="2230">
                  <c:v>16.859284578696357</c:v>
                </c:pt>
                <c:pt idx="2231">
                  <c:v>16.859284578696357</c:v>
                </c:pt>
                <c:pt idx="2232">
                  <c:v>16.859284578696357</c:v>
                </c:pt>
                <c:pt idx="2233">
                  <c:v>16.859284578696357</c:v>
                </c:pt>
                <c:pt idx="2234">
                  <c:v>16.859284578696357</c:v>
                </c:pt>
                <c:pt idx="2235">
                  <c:v>16.859284578696357</c:v>
                </c:pt>
                <c:pt idx="2236">
                  <c:v>16.859284578696357</c:v>
                </c:pt>
                <c:pt idx="2237">
                  <c:v>16.859284578696357</c:v>
                </c:pt>
                <c:pt idx="2238">
                  <c:v>16.859284578696357</c:v>
                </c:pt>
                <c:pt idx="2239">
                  <c:v>16.859284578696357</c:v>
                </c:pt>
                <c:pt idx="2240">
                  <c:v>16.859284578696357</c:v>
                </c:pt>
                <c:pt idx="2241">
                  <c:v>16.859284578696357</c:v>
                </c:pt>
                <c:pt idx="2242">
                  <c:v>16.859284578696357</c:v>
                </c:pt>
                <c:pt idx="2243">
                  <c:v>16.859284578696357</c:v>
                </c:pt>
                <c:pt idx="2244">
                  <c:v>16.859284578696357</c:v>
                </c:pt>
                <c:pt idx="2245">
                  <c:v>16.859284578696357</c:v>
                </c:pt>
                <c:pt idx="2246">
                  <c:v>16.859284578696357</c:v>
                </c:pt>
                <c:pt idx="2247">
                  <c:v>16.859284578696357</c:v>
                </c:pt>
                <c:pt idx="2248">
                  <c:v>16.859284578696357</c:v>
                </c:pt>
                <c:pt idx="2249">
                  <c:v>16.859284578696357</c:v>
                </c:pt>
                <c:pt idx="2250">
                  <c:v>16.859284578696357</c:v>
                </c:pt>
                <c:pt idx="2251">
                  <c:v>16.859284578696357</c:v>
                </c:pt>
                <c:pt idx="2252">
                  <c:v>16.859284578696357</c:v>
                </c:pt>
                <c:pt idx="2253">
                  <c:v>16.859284578696357</c:v>
                </c:pt>
                <c:pt idx="2254">
                  <c:v>16.859284578696357</c:v>
                </c:pt>
                <c:pt idx="2255">
                  <c:v>16.859284578696357</c:v>
                </c:pt>
                <c:pt idx="2256">
                  <c:v>16.859284578696357</c:v>
                </c:pt>
                <c:pt idx="2257">
                  <c:v>16.859284578696357</c:v>
                </c:pt>
                <c:pt idx="2258">
                  <c:v>16.859284578696357</c:v>
                </c:pt>
                <c:pt idx="2259">
                  <c:v>16.859284578696357</c:v>
                </c:pt>
                <c:pt idx="2260">
                  <c:v>16.859284578696357</c:v>
                </c:pt>
                <c:pt idx="2261">
                  <c:v>16.859284578696357</c:v>
                </c:pt>
                <c:pt idx="2262">
                  <c:v>16.859284578696357</c:v>
                </c:pt>
                <c:pt idx="2263">
                  <c:v>16.859284578696357</c:v>
                </c:pt>
                <c:pt idx="2264">
                  <c:v>16.859284578696357</c:v>
                </c:pt>
                <c:pt idx="2265">
                  <c:v>16.859284578696357</c:v>
                </c:pt>
                <c:pt idx="2266">
                  <c:v>16.859284578696357</c:v>
                </c:pt>
                <c:pt idx="2267">
                  <c:v>16.859284578696357</c:v>
                </c:pt>
                <c:pt idx="2268">
                  <c:v>16.859284578696357</c:v>
                </c:pt>
                <c:pt idx="2269">
                  <c:v>16.859284578696357</c:v>
                </c:pt>
                <c:pt idx="2270">
                  <c:v>16.859284578696357</c:v>
                </c:pt>
                <c:pt idx="2271">
                  <c:v>16.859284578696357</c:v>
                </c:pt>
                <c:pt idx="2272">
                  <c:v>16.859284578696357</c:v>
                </c:pt>
                <c:pt idx="2273">
                  <c:v>16.859284578696357</c:v>
                </c:pt>
                <c:pt idx="2274">
                  <c:v>16.859284578696357</c:v>
                </c:pt>
                <c:pt idx="2275">
                  <c:v>16.859284578696357</c:v>
                </c:pt>
                <c:pt idx="2276">
                  <c:v>16.859284578696357</c:v>
                </c:pt>
                <c:pt idx="2277">
                  <c:v>16.859284578696357</c:v>
                </c:pt>
                <c:pt idx="2278">
                  <c:v>16.859284578696357</c:v>
                </c:pt>
                <c:pt idx="2279">
                  <c:v>16.859284578696357</c:v>
                </c:pt>
                <c:pt idx="2280">
                  <c:v>16.859284578696357</c:v>
                </c:pt>
                <c:pt idx="2281">
                  <c:v>16.859284578696357</c:v>
                </c:pt>
                <c:pt idx="2282">
                  <c:v>16.859284578696357</c:v>
                </c:pt>
                <c:pt idx="2283">
                  <c:v>16.859284578696357</c:v>
                </c:pt>
                <c:pt idx="2284">
                  <c:v>16.859284578696357</c:v>
                </c:pt>
                <c:pt idx="2285">
                  <c:v>16.859284578696357</c:v>
                </c:pt>
                <c:pt idx="2286">
                  <c:v>16.859284578696357</c:v>
                </c:pt>
                <c:pt idx="2287">
                  <c:v>16.859284578696357</c:v>
                </c:pt>
                <c:pt idx="2288">
                  <c:v>16.859284578696357</c:v>
                </c:pt>
                <c:pt idx="2289">
                  <c:v>16.859284578696357</c:v>
                </c:pt>
                <c:pt idx="2290">
                  <c:v>16.859284578696357</c:v>
                </c:pt>
                <c:pt idx="2291">
                  <c:v>16.859284578696357</c:v>
                </c:pt>
                <c:pt idx="2292">
                  <c:v>16.859284578696357</c:v>
                </c:pt>
                <c:pt idx="2293">
                  <c:v>16.859284578696357</c:v>
                </c:pt>
                <c:pt idx="2294">
                  <c:v>16.859284578696357</c:v>
                </c:pt>
                <c:pt idx="2295">
                  <c:v>16.859284578696357</c:v>
                </c:pt>
                <c:pt idx="2296">
                  <c:v>16.859284578696357</c:v>
                </c:pt>
                <c:pt idx="2297">
                  <c:v>16.859284578696357</c:v>
                </c:pt>
                <c:pt idx="2298">
                  <c:v>16.859284578696357</c:v>
                </c:pt>
                <c:pt idx="2299">
                  <c:v>16.859284578696357</c:v>
                </c:pt>
                <c:pt idx="2300">
                  <c:v>16.859284578696357</c:v>
                </c:pt>
                <c:pt idx="2301">
                  <c:v>16.859284578696357</c:v>
                </c:pt>
                <c:pt idx="2302">
                  <c:v>16.859284578696357</c:v>
                </c:pt>
                <c:pt idx="2303">
                  <c:v>16.859284578696357</c:v>
                </c:pt>
                <c:pt idx="2304">
                  <c:v>16.859284578696357</c:v>
                </c:pt>
                <c:pt idx="2305">
                  <c:v>16.859284578696357</c:v>
                </c:pt>
                <c:pt idx="2306">
                  <c:v>16.859284578696357</c:v>
                </c:pt>
                <c:pt idx="2307">
                  <c:v>16.859284578696357</c:v>
                </c:pt>
                <c:pt idx="2308">
                  <c:v>16.859284578696357</c:v>
                </c:pt>
                <c:pt idx="2309">
                  <c:v>16.859284578696357</c:v>
                </c:pt>
                <c:pt idx="2310">
                  <c:v>16.859284578696357</c:v>
                </c:pt>
                <c:pt idx="2311">
                  <c:v>16.859284578696357</c:v>
                </c:pt>
                <c:pt idx="2312">
                  <c:v>16.859284578696357</c:v>
                </c:pt>
                <c:pt idx="2313">
                  <c:v>16.859284578696357</c:v>
                </c:pt>
                <c:pt idx="2314">
                  <c:v>16.859284578696357</c:v>
                </c:pt>
                <c:pt idx="2315">
                  <c:v>16.859284578696357</c:v>
                </c:pt>
                <c:pt idx="2316">
                  <c:v>16.859284578696357</c:v>
                </c:pt>
                <c:pt idx="2317">
                  <c:v>16.859284578696357</c:v>
                </c:pt>
                <c:pt idx="2318">
                  <c:v>16.859284578696357</c:v>
                </c:pt>
                <c:pt idx="2319">
                  <c:v>16.859284578696357</c:v>
                </c:pt>
                <c:pt idx="2320">
                  <c:v>16.859284578696357</c:v>
                </c:pt>
                <c:pt idx="2321">
                  <c:v>16.859284578696357</c:v>
                </c:pt>
                <c:pt idx="2322">
                  <c:v>16.859284578696357</c:v>
                </c:pt>
                <c:pt idx="2323">
                  <c:v>16.859284578696357</c:v>
                </c:pt>
                <c:pt idx="2324">
                  <c:v>16.859284578696357</c:v>
                </c:pt>
                <c:pt idx="2325">
                  <c:v>16.859284578696357</c:v>
                </c:pt>
                <c:pt idx="2326">
                  <c:v>16.859284578696357</c:v>
                </c:pt>
                <c:pt idx="2327">
                  <c:v>16.859284578696357</c:v>
                </c:pt>
                <c:pt idx="2328">
                  <c:v>16.859284578696357</c:v>
                </c:pt>
                <c:pt idx="2329">
                  <c:v>16.859284578696357</c:v>
                </c:pt>
                <c:pt idx="2330">
                  <c:v>16.859284578696357</c:v>
                </c:pt>
                <c:pt idx="2331">
                  <c:v>16.859284578696357</c:v>
                </c:pt>
                <c:pt idx="2332">
                  <c:v>16.859284578696357</c:v>
                </c:pt>
                <c:pt idx="2333">
                  <c:v>16.859284578696357</c:v>
                </c:pt>
                <c:pt idx="2334">
                  <c:v>16.859284578696357</c:v>
                </c:pt>
                <c:pt idx="2335">
                  <c:v>16.859284578696357</c:v>
                </c:pt>
                <c:pt idx="2336">
                  <c:v>16.859284578696357</c:v>
                </c:pt>
                <c:pt idx="2337">
                  <c:v>16.859284578696357</c:v>
                </c:pt>
                <c:pt idx="2338">
                  <c:v>16.859284578696357</c:v>
                </c:pt>
                <c:pt idx="2339">
                  <c:v>16.859284578696357</c:v>
                </c:pt>
                <c:pt idx="2340">
                  <c:v>16.859284578696357</c:v>
                </c:pt>
                <c:pt idx="2341">
                  <c:v>16.859284578696357</c:v>
                </c:pt>
                <c:pt idx="2342">
                  <c:v>16.859284578696357</c:v>
                </c:pt>
                <c:pt idx="2343">
                  <c:v>16.859284578696357</c:v>
                </c:pt>
                <c:pt idx="2344">
                  <c:v>16.859284578696357</c:v>
                </c:pt>
                <c:pt idx="2345">
                  <c:v>16.859284578696357</c:v>
                </c:pt>
                <c:pt idx="2346">
                  <c:v>16.859284578696357</c:v>
                </c:pt>
                <c:pt idx="2347">
                  <c:v>16.859284578696357</c:v>
                </c:pt>
                <c:pt idx="2348">
                  <c:v>16.859284578696357</c:v>
                </c:pt>
                <c:pt idx="2349">
                  <c:v>16.859284578696357</c:v>
                </c:pt>
                <c:pt idx="2350">
                  <c:v>16.859284578696357</c:v>
                </c:pt>
                <c:pt idx="2351">
                  <c:v>16.859284578696357</c:v>
                </c:pt>
                <c:pt idx="2352">
                  <c:v>16.859284578696357</c:v>
                </c:pt>
                <c:pt idx="2353">
                  <c:v>16.859284578696357</c:v>
                </c:pt>
                <c:pt idx="2354">
                  <c:v>16.859284578696357</c:v>
                </c:pt>
                <c:pt idx="2355">
                  <c:v>16.859284578696357</c:v>
                </c:pt>
                <c:pt idx="2356">
                  <c:v>16.859284578696357</c:v>
                </c:pt>
                <c:pt idx="2357">
                  <c:v>16.859284578696357</c:v>
                </c:pt>
                <c:pt idx="2358">
                  <c:v>16.859284578696357</c:v>
                </c:pt>
                <c:pt idx="2359">
                  <c:v>16.859284578696357</c:v>
                </c:pt>
                <c:pt idx="2360">
                  <c:v>16.859284578696357</c:v>
                </c:pt>
                <c:pt idx="2361">
                  <c:v>16.859284578696357</c:v>
                </c:pt>
                <c:pt idx="2362">
                  <c:v>16.859284578696357</c:v>
                </c:pt>
                <c:pt idx="2363">
                  <c:v>16.859284578696357</c:v>
                </c:pt>
                <c:pt idx="2364">
                  <c:v>16.859284578696357</c:v>
                </c:pt>
                <c:pt idx="2365">
                  <c:v>16.859284578696357</c:v>
                </c:pt>
                <c:pt idx="2366">
                  <c:v>16.859284578696357</c:v>
                </c:pt>
                <c:pt idx="2367">
                  <c:v>16.859284578696357</c:v>
                </c:pt>
                <c:pt idx="2368">
                  <c:v>16.859284578696357</c:v>
                </c:pt>
                <c:pt idx="2369">
                  <c:v>16.859284578696357</c:v>
                </c:pt>
                <c:pt idx="2370">
                  <c:v>16.859284578696357</c:v>
                </c:pt>
                <c:pt idx="2371">
                  <c:v>16.859284578696357</c:v>
                </c:pt>
                <c:pt idx="2372">
                  <c:v>16.859284578696357</c:v>
                </c:pt>
                <c:pt idx="2373">
                  <c:v>16.859284578696357</c:v>
                </c:pt>
                <c:pt idx="2374">
                  <c:v>16.859284578696357</c:v>
                </c:pt>
                <c:pt idx="2375">
                  <c:v>16.859284578696357</c:v>
                </c:pt>
                <c:pt idx="2376">
                  <c:v>16.859284578696357</c:v>
                </c:pt>
                <c:pt idx="2377">
                  <c:v>16.859284578696357</c:v>
                </c:pt>
                <c:pt idx="2378">
                  <c:v>16.859284578696357</c:v>
                </c:pt>
                <c:pt idx="2379">
                  <c:v>16.859284578696357</c:v>
                </c:pt>
                <c:pt idx="2380">
                  <c:v>16.859284578696357</c:v>
                </c:pt>
                <c:pt idx="2381">
                  <c:v>16.859284578696357</c:v>
                </c:pt>
                <c:pt idx="2382">
                  <c:v>16.859284578696357</c:v>
                </c:pt>
                <c:pt idx="2383">
                  <c:v>16.859284578696357</c:v>
                </c:pt>
                <c:pt idx="2384">
                  <c:v>16.859284578696357</c:v>
                </c:pt>
                <c:pt idx="2385">
                  <c:v>16.859284578696357</c:v>
                </c:pt>
                <c:pt idx="2386">
                  <c:v>16.859284578696357</c:v>
                </c:pt>
                <c:pt idx="2387">
                  <c:v>16.859284578696357</c:v>
                </c:pt>
                <c:pt idx="2388">
                  <c:v>16.859284578696357</c:v>
                </c:pt>
                <c:pt idx="2389">
                  <c:v>16.859284578696357</c:v>
                </c:pt>
                <c:pt idx="2390">
                  <c:v>16.859284578696357</c:v>
                </c:pt>
                <c:pt idx="2391">
                  <c:v>16.859284578696357</c:v>
                </c:pt>
                <c:pt idx="2392">
                  <c:v>16.859284578696357</c:v>
                </c:pt>
                <c:pt idx="2393">
                  <c:v>16.859284578696357</c:v>
                </c:pt>
                <c:pt idx="2394">
                  <c:v>16.859284578696357</c:v>
                </c:pt>
                <c:pt idx="2395">
                  <c:v>16.859284578696357</c:v>
                </c:pt>
                <c:pt idx="2396">
                  <c:v>16.859284578696357</c:v>
                </c:pt>
                <c:pt idx="2397">
                  <c:v>16.859284578696357</c:v>
                </c:pt>
                <c:pt idx="2398">
                  <c:v>16.859284578696357</c:v>
                </c:pt>
                <c:pt idx="2399">
                  <c:v>16.859284578696357</c:v>
                </c:pt>
                <c:pt idx="2400">
                  <c:v>16.859284578696357</c:v>
                </c:pt>
                <c:pt idx="2401">
                  <c:v>16.859284578696357</c:v>
                </c:pt>
                <c:pt idx="2402">
                  <c:v>16.859284578696357</c:v>
                </c:pt>
                <c:pt idx="2403">
                  <c:v>16.859284578696357</c:v>
                </c:pt>
                <c:pt idx="2404">
                  <c:v>16.859284578696357</c:v>
                </c:pt>
                <c:pt idx="2405">
                  <c:v>16.859284578696357</c:v>
                </c:pt>
                <c:pt idx="2406">
                  <c:v>16.859284578696357</c:v>
                </c:pt>
                <c:pt idx="2407">
                  <c:v>16.859284578696357</c:v>
                </c:pt>
                <c:pt idx="2408">
                  <c:v>16.859284578696357</c:v>
                </c:pt>
                <c:pt idx="2409">
                  <c:v>16.859284578696357</c:v>
                </c:pt>
                <c:pt idx="2410">
                  <c:v>16.859284578696357</c:v>
                </c:pt>
                <c:pt idx="2411">
                  <c:v>16.859284578696357</c:v>
                </c:pt>
                <c:pt idx="2412">
                  <c:v>16.859284578696357</c:v>
                </c:pt>
                <c:pt idx="2413">
                  <c:v>16.859284578696357</c:v>
                </c:pt>
                <c:pt idx="2414">
                  <c:v>16.859284578696357</c:v>
                </c:pt>
                <c:pt idx="2415">
                  <c:v>16.859284578696357</c:v>
                </c:pt>
                <c:pt idx="2416">
                  <c:v>16.859284578696357</c:v>
                </c:pt>
                <c:pt idx="2417">
                  <c:v>16.859284578696357</c:v>
                </c:pt>
                <c:pt idx="2418">
                  <c:v>16.859284578696357</c:v>
                </c:pt>
                <c:pt idx="2419">
                  <c:v>16.859284578696357</c:v>
                </c:pt>
                <c:pt idx="2420">
                  <c:v>16.859284578696357</c:v>
                </c:pt>
                <c:pt idx="2421">
                  <c:v>16.859284578696357</c:v>
                </c:pt>
                <c:pt idx="2422">
                  <c:v>16.859284578696357</c:v>
                </c:pt>
                <c:pt idx="2423">
                  <c:v>16.859284578696357</c:v>
                </c:pt>
                <c:pt idx="2424">
                  <c:v>16.859284578696357</c:v>
                </c:pt>
                <c:pt idx="2425">
                  <c:v>16.859284578696357</c:v>
                </c:pt>
                <c:pt idx="2426">
                  <c:v>16.859284578696357</c:v>
                </c:pt>
                <c:pt idx="2427">
                  <c:v>16.859284578696357</c:v>
                </c:pt>
                <c:pt idx="2428">
                  <c:v>16.859284578696357</c:v>
                </c:pt>
                <c:pt idx="2429">
                  <c:v>16.859284578696357</c:v>
                </c:pt>
                <c:pt idx="2430">
                  <c:v>16.859284578696357</c:v>
                </c:pt>
                <c:pt idx="2431">
                  <c:v>16.859284578696357</c:v>
                </c:pt>
                <c:pt idx="2432">
                  <c:v>16.859284578696357</c:v>
                </c:pt>
                <c:pt idx="2433">
                  <c:v>16.859284578696357</c:v>
                </c:pt>
                <c:pt idx="2434">
                  <c:v>16.859284578696357</c:v>
                </c:pt>
                <c:pt idx="2435">
                  <c:v>16.859284578696357</c:v>
                </c:pt>
                <c:pt idx="2436">
                  <c:v>16.859284578696357</c:v>
                </c:pt>
                <c:pt idx="2437">
                  <c:v>16.859284578696357</c:v>
                </c:pt>
                <c:pt idx="2438">
                  <c:v>16.859284578696357</c:v>
                </c:pt>
                <c:pt idx="2439">
                  <c:v>16.859284578696357</c:v>
                </c:pt>
                <c:pt idx="2440">
                  <c:v>16.859284578696357</c:v>
                </c:pt>
                <c:pt idx="2441">
                  <c:v>16.859284578696357</c:v>
                </c:pt>
                <c:pt idx="2442">
                  <c:v>16.859284578696357</c:v>
                </c:pt>
                <c:pt idx="2443">
                  <c:v>16.859284578696357</c:v>
                </c:pt>
                <c:pt idx="2444">
                  <c:v>16.859284578696357</c:v>
                </c:pt>
                <c:pt idx="2445">
                  <c:v>16.859284578696357</c:v>
                </c:pt>
                <c:pt idx="2446">
                  <c:v>16.859284578696357</c:v>
                </c:pt>
                <c:pt idx="2447">
                  <c:v>16.859284578696357</c:v>
                </c:pt>
                <c:pt idx="2448">
                  <c:v>16.859284578696357</c:v>
                </c:pt>
                <c:pt idx="2449">
                  <c:v>16.859284578696357</c:v>
                </c:pt>
                <c:pt idx="2450">
                  <c:v>16.859284578696357</c:v>
                </c:pt>
                <c:pt idx="2451">
                  <c:v>16.859284578696357</c:v>
                </c:pt>
                <c:pt idx="2452">
                  <c:v>16.859284578696357</c:v>
                </c:pt>
                <c:pt idx="2453">
                  <c:v>16.859284578696357</c:v>
                </c:pt>
                <c:pt idx="2454">
                  <c:v>16.859284578696357</c:v>
                </c:pt>
                <c:pt idx="2455">
                  <c:v>16.859284578696357</c:v>
                </c:pt>
                <c:pt idx="2456">
                  <c:v>16.859284578696357</c:v>
                </c:pt>
                <c:pt idx="2457">
                  <c:v>16.859284578696357</c:v>
                </c:pt>
                <c:pt idx="2458">
                  <c:v>16.859284578696357</c:v>
                </c:pt>
                <c:pt idx="2459">
                  <c:v>16.859284578696357</c:v>
                </c:pt>
                <c:pt idx="2460">
                  <c:v>16.859284578696357</c:v>
                </c:pt>
                <c:pt idx="2461">
                  <c:v>16.859284578696357</c:v>
                </c:pt>
                <c:pt idx="2462">
                  <c:v>16.859284578696357</c:v>
                </c:pt>
                <c:pt idx="2463">
                  <c:v>16.859284578696357</c:v>
                </c:pt>
                <c:pt idx="2464">
                  <c:v>16.859284578696357</c:v>
                </c:pt>
                <c:pt idx="2465">
                  <c:v>16.859284578696357</c:v>
                </c:pt>
                <c:pt idx="2466">
                  <c:v>16.859284578696357</c:v>
                </c:pt>
                <c:pt idx="2467">
                  <c:v>16.859284578696357</c:v>
                </c:pt>
                <c:pt idx="2468">
                  <c:v>16.859284578696357</c:v>
                </c:pt>
                <c:pt idx="2469">
                  <c:v>16.859284578696357</c:v>
                </c:pt>
                <c:pt idx="2470">
                  <c:v>16.859284578696357</c:v>
                </c:pt>
                <c:pt idx="2471">
                  <c:v>16.859284578696357</c:v>
                </c:pt>
                <c:pt idx="2472">
                  <c:v>16.859284578696357</c:v>
                </c:pt>
                <c:pt idx="2473">
                  <c:v>16.859284578696357</c:v>
                </c:pt>
                <c:pt idx="2474">
                  <c:v>16.859284578696357</c:v>
                </c:pt>
                <c:pt idx="2475">
                  <c:v>16.859284578696357</c:v>
                </c:pt>
                <c:pt idx="2476">
                  <c:v>16.859284578696357</c:v>
                </c:pt>
                <c:pt idx="2477">
                  <c:v>16.859284578696357</c:v>
                </c:pt>
                <c:pt idx="2478">
                  <c:v>16.859284578696357</c:v>
                </c:pt>
                <c:pt idx="2479">
                  <c:v>16.859284578696357</c:v>
                </c:pt>
                <c:pt idx="2480">
                  <c:v>16.859284578696357</c:v>
                </c:pt>
                <c:pt idx="2481">
                  <c:v>16.859284578696357</c:v>
                </c:pt>
                <c:pt idx="2482">
                  <c:v>16.859284578696357</c:v>
                </c:pt>
                <c:pt idx="2483">
                  <c:v>16.859284578696357</c:v>
                </c:pt>
                <c:pt idx="2484">
                  <c:v>16.859284578696357</c:v>
                </c:pt>
                <c:pt idx="2485">
                  <c:v>16.859284578696357</c:v>
                </c:pt>
                <c:pt idx="2486">
                  <c:v>16.859284578696357</c:v>
                </c:pt>
                <c:pt idx="2487">
                  <c:v>16.859284578696357</c:v>
                </c:pt>
                <c:pt idx="2488">
                  <c:v>16.859284578696357</c:v>
                </c:pt>
                <c:pt idx="2489">
                  <c:v>16.859284578696357</c:v>
                </c:pt>
                <c:pt idx="2490">
                  <c:v>16.859284578696357</c:v>
                </c:pt>
                <c:pt idx="2491">
                  <c:v>16.859284578696357</c:v>
                </c:pt>
                <c:pt idx="2492">
                  <c:v>16.859284578696357</c:v>
                </c:pt>
                <c:pt idx="2493">
                  <c:v>16.859284578696357</c:v>
                </c:pt>
                <c:pt idx="2494">
                  <c:v>16.859284578696357</c:v>
                </c:pt>
                <c:pt idx="2495">
                  <c:v>16.859284578696357</c:v>
                </c:pt>
                <c:pt idx="2496">
                  <c:v>16.859284578696357</c:v>
                </c:pt>
                <c:pt idx="2497">
                  <c:v>16.859284578696357</c:v>
                </c:pt>
                <c:pt idx="2498">
                  <c:v>16.859284578696357</c:v>
                </c:pt>
                <c:pt idx="2499">
                  <c:v>16.859284578696357</c:v>
                </c:pt>
                <c:pt idx="2500">
                  <c:v>16.859284578696357</c:v>
                </c:pt>
                <c:pt idx="2501">
                  <c:v>16.859284578696357</c:v>
                </c:pt>
                <c:pt idx="2502">
                  <c:v>16.859284578696357</c:v>
                </c:pt>
                <c:pt idx="2503">
                  <c:v>16.859284578696357</c:v>
                </c:pt>
                <c:pt idx="2504">
                  <c:v>16.859284578696357</c:v>
                </c:pt>
                <c:pt idx="2505">
                  <c:v>16.859284578696357</c:v>
                </c:pt>
                <c:pt idx="2506">
                  <c:v>16.859284578696357</c:v>
                </c:pt>
                <c:pt idx="2507">
                  <c:v>16.859284578696357</c:v>
                </c:pt>
                <c:pt idx="2508">
                  <c:v>16.859284578696357</c:v>
                </c:pt>
                <c:pt idx="2509">
                  <c:v>16.859284578696357</c:v>
                </c:pt>
                <c:pt idx="2510">
                  <c:v>16.859284578696357</c:v>
                </c:pt>
                <c:pt idx="2511">
                  <c:v>16.859284578696357</c:v>
                </c:pt>
                <c:pt idx="2512">
                  <c:v>16.859284578696357</c:v>
                </c:pt>
                <c:pt idx="2513">
                  <c:v>16.859284578696357</c:v>
                </c:pt>
                <c:pt idx="2514">
                  <c:v>16.859284578696357</c:v>
                </c:pt>
                <c:pt idx="2515">
                  <c:v>16.85928457869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52-4051-AA25-12269107B012}"/>
            </c:ext>
          </c:extLst>
        </c:ser>
        <c:ser>
          <c:idx val="2"/>
          <c:order val="2"/>
          <c:tx>
            <c:strRef>
              <c:f>'Figure 5'!$H$32</c:f>
              <c:strCache>
                <c:ptCount val="1"/>
                <c:pt idx="0">
                  <c:v>2020-2021 Average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B$33:$B$3783</c:f>
              <c:numCache>
                <c:formatCode>m/d/yyyy</c:formatCode>
                <c:ptCount val="375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8</c:v>
                </c:pt>
                <c:pt idx="228">
                  <c:v>40511</c:v>
                </c:pt>
                <c:pt idx="229">
                  <c:v>40512</c:v>
                </c:pt>
                <c:pt idx="230">
                  <c:v>40513</c:v>
                </c:pt>
                <c:pt idx="231">
                  <c:v>40514</c:v>
                </c:pt>
                <c:pt idx="232">
                  <c:v>40515</c:v>
                </c:pt>
                <c:pt idx="233">
                  <c:v>40518</c:v>
                </c:pt>
                <c:pt idx="234">
                  <c:v>40519</c:v>
                </c:pt>
                <c:pt idx="235">
                  <c:v>40520</c:v>
                </c:pt>
                <c:pt idx="236">
                  <c:v>40521</c:v>
                </c:pt>
                <c:pt idx="237">
                  <c:v>40522</c:v>
                </c:pt>
                <c:pt idx="238">
                  <c:v>40525</c:v>
                </c:pt>
                <c:pt idx="239">
                  <c:v>40526</c:v>
                </c:pt>
                <c:pt idx="240">
                  <c:v>40527</c:v>
                </c:pt>
                <c:pt idx="241">
                  <c:v>40528</c:v>
                </c:pt>
                <c:pt idx="242">
                  <c:v>40529</c:v>
                </c:pt>
                <c:pt idx="243">
                  <c:v>40532</c:v>
                </c:pt>
                <c:pt idx="244">
                  <c:v>40533</c:v>
                </c:pt>
                <c:pt idx="245">
                  <c:v>40534</c:v>
                </c:pt>
                <c:pt idx="246">
                  <c:v>40535</c:v>
                </c:pt>
                <c:pt idx="247">
                  <c:v>40539</c:v>
                </c:pt>
                <c:pt idx="248">
                  <c:v>40540</c:v>
                </c:pt>
                <c:pt idx="249">
                  <c:v>40541</c:v>
                </c:pt>
                <c:pt idx="250">
                  <c:v>40542</c:v>
                </c:pt>
                <c:pt idx="251">
                  <c:v>40543</c:v>
                </c:pt>
                <c:pt idx="252">
                  <c:v>40546</c:v>
                </c:pt>
                <c:pt idx="253">
                  <c:v>40547</c:v>
                </c:pt>
                <c:pt idx="254">
                  <c:v>40548</c:v>
                </c:pt>
                <c:pt idx="255">
                  <c:v>40549</c:v>
                </c:pt>
                <c:pt idx="256">
                  <c:v>40550</c:v>
                </c:pt>
                <c:pt idx="257">
                  <c:v>40553</c:v>
                </c:pt>
                <c:pt idx="258">
                  <c:v>40554</c:v>
                </c:pt>
                <c:pt idx="259">
                  <c:v>40555</c:v>
                </c:pt>
                <c:pt idx="260">
                  <c:v>40556</c:v>
                </c:pt>
                <c:pt idx="261">
                  <c:v>40557</c:v>
                </c:pt>
                <c:pt idx="262">
                  <c:v>40561</c:v>
                </c:pt>
                <c:pt idx="263">
                  <c:v>40562</c:v>
                </c:pt>
                <c:pt idx="264">
                  <c:v>40563</c:v>
                </c:pt>
                <c:pt idx="265">
                  <c:v>40564</c:v>
                </c:pt>
                <c:pt idx="266">
                  <c:v>40567</c:v>
                </c:pt>
                <c:pt idx="267">
                  <c:v>40568</c:v>
                </c:pt>
                <c:pt idx="268">
                  <c:v>40569</c:v>
                </c:pt>
                <c:pt idx="269">
                  <c:v>40570</c:v>
                </c:pt>
                <c:pt idx="270">
                  <c:v>40571</c:v>
                </c:pt>
                <c:pt idx="271">
                  <c:v>40574</c:v>
                </c:pt>
                <c:pt idx="272">
                  <c:v>40575</c:v>
                </c:pt>
                <c:pt idx="273">
                  <c:v>40576</c:v>
                </c:pt>
                <c:pt idx="274">
                  <c:v>40577</c:v>
                </c:pt>
                <c:pt idx="275">
                  <c:v>40578</c:v>
                </c:pt>
                <c:pt idx="276">
                  <c:v>40581</c:v>
                </c:pt>
                <c:pt idx="277">
                  <c:v>40582</c:v>
                </c:pt>
                <c:pt idx="278">
                  <c:v>40583</c:v>
                </c:pt>
                <c:pt idx="279">
                  <c:v>40584</c:v>
                </c:pt>
                <c:pt idx="280">
                  <c:v>40585</c:v>
                </c:pt>
                <c:pt idx="281">
                  <c:v>40588</c:v>
                </c:pt>
                <c:pt idx="282">
                  <c:v>40589</c:v>
                </c:pt>
                <c:pt idx="283">
                  <c:v>40590</c:v>
                </c:pt>
                <c:pt idx="284">
                  <c:v>40591</c:v>
                </c:pt>
                <c:pt idx="285">
                  <c:v>40592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4</c:v>
                </c:pt>
                <c:pt idx="355">
                  <c:v>40695</c:v>
                </c:pt>
                <c:pt idx="356">
                  <c:v>40696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7</c:v>
                </c:pt>
                <c:pt idx="364">
                  <c:v>40708</c:v>
                </c:pt>
                <c:pt idx="365">
                  <c:v>40709</c:v>
                </c:pt>
                <c:pt idx="366">
                  <c:v>40710</c:v>
                </c:pt>
                <c:pt idx="367">
                  <c:v>40711</c:v>
                </c:pt>
                <c:pt idx="368">
                  <c:v>40714</c:v>
                </c:pt>
                <c:pt idx="369">
                  <c:v>40715</c:v>
                </c:pt>
                <c:pt idx="370">
                  <c:v>40716</c:v>
                </c:pt>
                <c:pt idx="371">
                  <c:v>40717</c:v>
                </c:pt>
                <c:pt idx="372">
                  <c:v>40718</c:v>
                </c:pt>
                <c:pt idx="373">
                  <c:v>40721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2</c:v>
                </c:pt>
                <c:pt idx="423">
                  <c:v>40793</c:v>
                </c:pt>
                <c:pt idx="424">
                  <c:v>40794</c:v>
                </c:pt>
                <c:pt idx="425">
                  <c:v>40795</c:v>
                </c:pt>
                <c:pt idx="426">
                  <c:v>40798</c:v>
                </c:pt>
                <c:pt idx="427">
                  <c:v>40799</c:v>
                </c:pt>
                <c:pt idx="428">
                  <c:v>40800</c:v>
                </c:pt>
                <c:pt idx="429">
                  <c:v>40801</c:v>
                </c:pt>
                <c:pt idx="430">
                  <c:v>40802</c:v>
                </c:pt>
                <c:pt idx="431">
                  <c:v>40805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6</c:v>
                </c:pt>
                <c:pt idx="447">
                  <c:v>40827</c:v>
                </c:pt>
                <c:pt idx="448">
                  <c:v>40828</c:v>
                </c:pt>
                <c:pt idx="449">
                  <c:v>40829</c:v>
                </c:pt>
                <c:pt idx="450">
                  <c:v>40830</c:v>
                </c:pt>
                <c:pt idx="451">
                  <c:v>40833</c:v>
                </c:pt>
                <c:pt idx="452">
                  <c:v>40834</c:v>
                </c:pt>
                <c:pt idx="453">
                  <c:v>40835</c:v>
                </c:pt>
                <c:pt idx="454">
                  <c:v>40836</c:v>
                </c:pt>
                <c:pt idx="455">
                  <c:v>40837</c:v>
                </c:pt>
                <c:pt idx="456">
                  <c:v>40840</c:v>
                </c:pt>
                <c:pt idx="457">
                  <c:v>40841</c:v>
                </c:pt>
                <c:pt idx="458">
                  <c:v>40842</c:v>
                </c:pt>
                <c:pt idx="459">
                  <c:v>40843</c:v>
                </c:pt>
                <c:pt idx="460">
                  <c:v>40844</c:v>
                </c:pt>
                <c:pt idx="461">
                  <c:v>40847</c:v>
                </c:pt>
                <c:pt idx="462">
                  <c:v>40848</c:v>
                </c:pt>
                <c:pt idx="463">
                  <c:v>40849</c:v>
                </c:pt>
                <c:pt idx="464">
                  <c:v>40850</c:v>
                </c:pt>
                <c:pt idx="465">
                  <c:v>40851</c:v>
                </c:pt>
                <c:pt idx="466">
                  <c:v>40854</c:v>
                </c:pt>
                <c:pt idx="467">
                  <c:v>40855</c:v>
                </c:pt>
                <c:pt idx="468">
                  <c:v>40856</c:v>
                </c:pt>
                <c:pt idx="469">
                  <c:v>40857</c:v>
                </c:pt>
                <c:pt idx="470">
                  <c:v>40858</c:v>
                </c:pt>
                <c:pt idx="471">
                  <c:v>40861</c:v>
                </c:pt>
                <c:pt idx="472">
                  <c:v>40862</c:v>
                </c:pt>
                <c:pt idx="473">
                  <c:v>40863</c:v>
                </c:pt>
                <c:pt idx="474">
                  <c:v>40864</c:v>
                </c:pt>
                <c:pt idx="475">
                  <c:v>40865</c:v>
                </c:pt>
                <c:pt idx="476">
                  <c:v>40868</c:v>
                </c:pt>
                <c:pt idx="477">
                  <c:v>40869</c:v>
                </c:pt>
                <c:pt idx="478">
                  <c:v>40870</c:v>
                </c:pt>
                <c:pt idx="479">
                  <c:v>40872</c:v>
                </c:pt>
                <c:pt idx="480">
                  <c:v>40875</c:v>
                </c:pt>
                <c:pt idx="481">
                  <c:v>40876</c:v>
                </c:pt>
                <c:pt idx="482">
                  <c:v>40877</c:v>
                </c:pt>
                <c:pt idx="483">
                  <c:v>40878</c:v>
                </c:pt>
                <c:pt idx="484">
                  <c:v>40879</c:v>
                </c:pt>
                <c:pt idx="485">
                  <c:v>40882</c:v>
                </c:pt>
                <c:pt idx="486">
                  <c:v>40883</c:v>
                </c:pt>
                <c:pt idx="487">
                  <c:v>40884</c:v>
                </c:pt>
                <c:pt idx="488">
                  <c:v>40885</c:v>
                </c:pt>
                <c:pt idx="489">
                  <c:v>40886</c:v>
                </c:pt>
                <c:pt idx="490">
                  <c:v>40889</c:v>
                </c:pt>
                <c:pt idx="491">
                  <c:v>40890</c:v>
                </c:pt>
                <c:pt idx="492">
                  <c:v>40891</c:v>
                </c:pt>
                <c:pt idx="493">
                  <c:v>40892</c:v>
                </c:pt>
                <c:pt idx="494">
                  <c:v>40893</c:v>
                </c:pt>
                <c:pt idx="495">
                  <c:v>40896</c:v>
                </c:pt>
                <c:pt idx="496">
                  <c:v>40897</c:v>
                </c:pt>
                <c:pt idx="497">
                  <c:v>40898</c:v>
                </c:pt>
                <c:pt idx="498">
                  <c:v>40899</c:v>
                </c:pt>
                <c:pt idx="499">
                  <c:v>40900</c:v>
                </c:pt>
                <c:pt idx="500">
                  <c:v>40904</c:v>
                </c:pt>
                <c:pt idx="501">
                  <c:v>40905</c:v>
                </c:pt>
                <c:pt idx="502">
                  <c:v>40906</c:v>
                </c:pt>
                <c:pt idx="503">
                  <c:v>40907</c:v>
                </c:pt>
                <c:pt idx="504">
                  <c:v>40911</c:v>
                </c:pt>
                <c:pt idx="505">
                  <c:v>40912</c:v>
                </c:pt>
                <c:pt idx="506">
                  <c:v>40913</c:v>
                </c:pt>
                <c:pt idx="507">
                  <c:v>40914</c:v>
                </c:pt>
                <c:pt idx="508">
                  <c:v>40917</c:v>
                </c:pt>
                <c:pt idx="509">
                  <c:v>40918</c:v>
                </c:pt>
                <c:pt idx="510">
                  <c:v>40919</c:v>
                </c:pt>
                <c:pt idx="511">
                  <c:v>40920</c:v>
                </c:pt>
                <c:pt idx="512">
                  <c:v>40921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8</c:v>
                </c:pt>
                <c:pt idx="571">
                  <c:v>41009</c:v>
                </c:pt>
                <c:pt idx="572">
                  <c:v>41010</c:v>
                </c:pt>
                <c:pt idx="573">
                  <c:v>41011</c:v>
                </c:pt>
                <c:pt idx="574">
                  <c:v>41012</c:v>
                </c:pt>
                <c:pt idx="575">
                  <c:v>41015</c:v>
                </c:pt>
                <c:pt idx="576">
                  <c:v>41016</c:v>
                </c:pt>
                <c:pt idx="577">
                  <c:v>41017</c:v>
                </c:pt>
                <c:pt idx="578">
                  <c:v>41018</c:v>
                </c:pt>
                <c:pt idx="579">
                  <c:v>41019</c:v>
                </c:pt>
                <c:pt idx="580">
                  <c:v>41022</c:v>
                </c:pt>
                <c:pt idx="581">
                  <c:v>41023</c:v>
                </c:pt>
                <c:pt idx="582">
                  <c:v>41024</c:v>
                </c:pt>
                <c:pt idx="583">
                  <c:v>41025</c:v>
                </c:pt>
                <c:pt idx="584">
                  <c:v>41026</c:v>
                </c:pt>
                <c:pt idx="585">
                  <c:v>41029</c:v>
                </c:pt>
                <c:pt idx="586">
                  <c:v>41030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0</c:v>
                </c:pt>
                <c:pt idx="601">
                  <c:v>41051</c:v>
                </c:pt>
                <c:pt idx="602">
                  <c:v>41052</c:v>
                </c:pt>
                <c:pt idx="603">
                  <c:v>41053</c:v>
                </c:pt>
                <c:pt idx="604">
                  <c:v>41054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2</c:v>
                </c:pt>
                <c:pt idx="630">
                  <c:v>41093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6</c:v>
                </c:pt>
                <c:pt idx="639">
                  <c:v>41107</c:v>
                </c:pt>
                <c:pt idx="640">
                  <c:v>41108</c:v>
                </c:pt>
                <c:pt idx="641">
                  <c:v>41109</c:v>
                </c:pt>
                <c:pt idx="642">
                  <c:v>41110</c:v>
                </c:pt>
                <c:pt idx="643">
                  <c:v>41113</c:v>
                </c:pt>
                <c:pt idx="644">
                  <c:v>41114</c:v>
                </c:pt>
                <c:pt idx="645">
                  <c:v>41115</c:v>
                </c:pt>
                <c:pt idx="646">
                  <c:v>41116</c:v>
                </c:pt>
                <c:pt idx="647">
                  <c:v>41117</c:v>
                </c:pt>
                <c:pt idx="648">
                  <c:v>41120</c:v>
                </c:pt>
                <c:pt idx="649">
                  <c:v>41121</c:v>
                </c:pt>
                <c:pt idx="650">
                  <c:v>41122</c:v>
                </c:pt>
                <c:pt idx="651">
                  <c:v>41123</c:v>
                </c:pt>
                <c:pt idx="652">
                  <c:v>41124</c:v>
                </c:pt>
                <c:pt idx="653">
                  <c:v>41127</c:v>
                </c:pt>
                <c:pt idx="654">
                  <c:v>41128</c:v>
                </c:pt>
                <c:pt idx="655">
                  <c:v>41129</c:v>
                </c:pt>
                <c:pt idx="656">
                  <c:v>41130</c:v>
                </c:pt>
                <c:pt idx="657">
                  <c:v>41131</c:v>
                </c:pt>
                <c:pt idx="658">
                  <c:v>41134</c:v>
                </c:pt>
                <c:pt idx="659">
                  <c:v>41135</c:v>
                </c:pt>
                <c:pt idx="660">
                  <c:v>41136</c:v>
                </c:pt>
                <c:pt idx="661">
                  <c:v>41137</c:v>
                </c:pt>
                <c:pt idx="662">
                  <c:v>41138</c:v>
                </c:pt>
                <c:pt idx="663">
                  <c:v>41141</c:v>
                </c:pt>
                <c:pt idx="664">
                  <c:v>41142</c:v>
                </c:pt>
                <c:pt idx="665">
                  <c:v>41143</c:v>
                </c:pt>
                <c:pt idx="666">
                  <c:v>41144</c:v>
                </c:pt>
                <c:pt idx="667">
                  <c:v>41145</c:v>
                </c:pt>
                <c:pt idx="668">
                  <c:v>41148</c:v>
                </c:pt>
                <c:pt idx="669">
                  <c:v>41149</c:v>
                </c:pt>
                <c:pt idx="670">
                  <c:v>41150</c:v>
                </c:pt>
                <c:pt idx="671">
                  <c:v>41151</c:v>
                </c:pt>
                <c:pt idx="672">
                  <c:v>41152</c:v>
                </c:pt>
                <c:pt idx="673">
                  <c:v>41156</c:v>
                </c:pt>
                <c:pt idx="674">
                  <c:v>41157</c:v>
                </c:pt>
                <c:pt idx="675">
                  <c:v>41158</c:v>
                </c:pt>
                <c:pt idx="676">
                  <c:v>41159</c:v>
                </c:pt>
                <c:pt idx="677">
                  <c:v>41162</c:v>
                </c:pt>
                <c:pt idx="678">
                  <c:v>41163</c:v>
                </c:pt>
                <c:pt idx="679">
                  <c:v>41164</c:v>
                </c:pt>
                <c:pt idx="680">
                  <c:v>41165</c:v>
                </c:pt>
                <c:pt idx="681">
                  <c:v>41166</c:v>
                </c:pt>
                <c:pt idx="682">
                  <c:v>41169</c:v>
                </c:pt>
                <c:pt idx="683">
                  <c:v>41170</c:v>
                </c:pt>
                <c:pt idx="684">
                  <c:v>41171</c:v>
                </c:pt>
                <c:pt idx="685">
                  <c:v>41172</c:v>
                </c:pt>
                <c:pt idx="686">
                  <c:v>41173</c:v>
                </c:pt>
                <c:pt idx="687">
                  <c:v>41176</c:v>
                </c:pt>
                <c:pt idx="688">
                  <c:v>41177</c:v>
                </c:pt>
                <c:pt idx="689">
                  <c:v>41178</c:v>
                </c:pt>
                <c:pt idx="690">
                  <c:v>41179</c:v>
                </c:pt>
                <c:pt idx="691">
                  <c:v>41180</c:v>
                </c:pt>
                <c:pt idx="692">
                  <c:v>41183</c:v>
                </c:pt>
                <c:pt idx="693">
                  <c:v>41184</c:v>
                </c:pt>
                <c:pt idx="694">
                  <c:v>41185</c:v>
                </c:pt>
                <c:pt idx="695">
                  <c:v>41186</c:v>
                </c:pt>
                <c:pt idx="696">
                  <c:v>41187</c:v>
                </c:pt>
                <c:pt idx="697">
                  <c:v>41190</c:v>
                </c:pt>
                <c:pt idx="698">
                  <c:v>41191</c:v>
                </c:pt>
                <c:pt idx="699">
                  <c:v>41192</c:v>
                </c:pt>
                <c:pt idx="700">
                  <c:v>41193</c:v>
                </c:pt>
                <c:pt idx="701">
                  <c:v>41194</c:v>
                </c:pt>
                <c:pt idx="702">
                  <c:v>41197</c:v>
                </c:pt>
                <c:pt idx="703">
                  <c:v>41198</c:v>
                </c:pt>
                <c:pt idx="704">
                  <c:v>41199</c:v>
                </c:pt>
                <c:pt idx="705">
                  <c:v>41200</c:v>
                </c:pt>
                <c:pt idx="706">
                  <c:v>41201</c:v>
                </c:pt>
                <c:pt idx="707">
                  <c:v>41204</c:v>
                </c:pt>
                <c:pt idx="708">
                  <c:v>41205</c:v>
                </c:pt>
                <c:pt idx="709">
                  <c:v>41206</c:v>
                </c:pt>
                <c:pt idx="710">
                  <c:v>41207</c:v>
                </c:pt>
                <c:pt idx="711">
                  <c:v>41208</c:v>
                </c:pt>
                <c:pt idx="712">
                  <c:v>41213</c:v>
                </c:pt>
                <c:pt idx="713">
                  <c:v>41214</c:v>
                </c:pt>
                <c:pt idx="714">
                  <c:v>41215</c:v>
                </c:pt>
                <c:pt idx="715">
                  <c:v>41218</c:v>
                </c:pt>
                <c:pt idx="716">
                  <c:v>41219</c:v>
                </c:pt>
                <c:pt idx="717">
                  <c:v>41220</c:v>
                </c:pt>
                <c:pt idx="718">
                  <c:v>41221</c:v>
                </c:pt>
                <c:pt idx="719">
                  <c:v>41222</c:v>
                </c:pt>
                <c:pt idx="720">
                  <c:v>41225</c:v>
                </c:pt>
                <c:pt idx="721">
                  <c:v>41226</c:v>
                </c:pt>
                <c:pt idx="722">
                  <c:v>41227</c:v>
                </c:pt>
                <c:pt idx="723">
                  <c:v>41228</c:v>
                </c:pt>
                <c:pt idx="724">
                  <c:v>41229</c:v>
                </c:pt>
                <c:pt idx="725">
                  <c:v>41232</c:v>
                </c:pt>
                <c:pt idx="726">
                  <c:v>41233</c:v>
                </c:pt>
                <c:pt idx="727">
                  <c:v>41234</c:v>
                </c:pt>
                <c:pt idx="728">
                  <c:v>41236</c:v>
                </c:pt>
                <c:pt idx="729">
                  <c:v>41239</c:v>
                </c:pt>
                <c:pt idx="730">
                  <c:v>41240</c:v>
                </c:pt>
                <c:pt idx="731">
                  <c:v>41241</c:v>
                </c:pt>
                <c:pt idx="732">
                  <c:v>41242</c:v>
                </c:pt>
                <c:pt idx="733">
                  <c:v>41243</c:v>
                </c:pt>
                <c:pt idx="734">
                  <c:v>41246</c:v>
                </c:pt>
                <c:pt idx="735">
                  <c:v>41247</c:v>
                </c:pt>
                <c:pt idx="736">
                  <c:v>41248</c:v>
                </c:pt>
                <c:pt idx="737">
                  <c:v>41249</c:v>
                </c:pt>
                <c:pt idx="738">
                  <c:v>41250</c:v>
                </c:pt>
                <c:pt idx="739">
                  <c:v>41253</c:v>
                </c:pt>
                <c:pt idx="740">
                  <c:v>41254</c:v>
                </c:pt>
                <c:pt idx="741">
                  <c:v>41255</c:v>
                </c:pt>
                <c:pt idx="742">
                  <c:v>41256</c:v>
                </c:pt>
                <c:pt idx="743">
                  <c:v>41257</c:v>
                </c:pt>
                <c:pt idx="744">
                  <c:v>41260</c:v>
                </c:pt>
                <c:pt idx="745">
                  <c:v>41261</c:v>
                </c:pt>
                <c:pt idx="746">
                  <c:v>41262</c:v>
                </c:pt>
                <c:pt idx="747">
                  <c:v>41263</c:v>
                </c:pt>
                <c:pt idx="748">
                  <c:v>41264</c:v>
                </c:pt>
                <c:pt idx="749">
                  <c:v>41267</c:v>
                </c:pt>
                <c:pt idx="750">
                  <c:v>41269</c:v>
                </c:pt>
                <c:pt idx="751">
                  <c:v>41270</c:v>
                </c:pt>
                <c:pt idx="752">
                  <c:v>41271</c:v>
                </c:pt>
                <c:pt idx="753">
                  <c:v>41274</c:v>
                </c:pt>
                <c:pt idx="754">
                  <c:v>41276</c:v>
                </c:pt>
                <c:pt idx="755">
                  <c:v>41277</c:v>
                </c:pt>
                <c:pt idx="756">
                  <c:v>41278</c:v>
                </c:pt>
                <c:pt idx="757">
                  <c:v>41281</c:v>
                </c:pt>
                <c:pt idx="758">
                  <c:v>41282</c:v>
                </c:pt>
                <c:pt idx="759">
                  <c:v>41283</c:v>
                </c:pt>
                <c:pt idx="760">
                  <c:v>41284</c:v>
                </c:pt>
                <c:pt idx="761">
                  <c:v>41285</c:v>
                </c:pt>
                <c:pt idx="762">
                  <c:v>41288</c:v>
                </c:pt>
                <c:pt idx="763">
                  <c:v>41289</c:v>
                </c:pt>
                <c:pt idx="764">
                  <c:v>41290</c:v>
                </c:pt>
                <c:pt idx="765">
                  <c:v>41291</c:v>
                </c:pt>
                <c:pt idx="766">
                  <c:v>41292</c:v>
                </c:pt>
                <c:pt idx="767">
                  <c:v>41296</c:v>
                </c:pt>
                <c:pt idx="768">
                  <c:v>41297</c:v>
                </c:pt>
                <c:pt idx="769">
                  <c:v>41298</c:v>
                </c:pt>
                <c:pt idx="770">
                  <c:v>41299</c:v>
                </c:pt>
                <c:pt idx="771">
                  <c:v>41302</c:v>
                </c:pt>
                <c:pt idx="772">
                  <c:v>41303</c:v>
                </c:pt>
                <c:pt idx="773">
                  <c:v>41304</c:v>
                </c:pt>
                <c:pt idx="774">
                  <c:v>41305</c:v>
                </c:pt>
                <c:pt idx="775">
                  <c:v>41306</c:v>
                </c:pt>
                <c:pt idx="776">
                  <c:v>41309</c:v>
                </c:pt>
                <c:pt idx="777">
                  <c:v>41310</c:v>
                </c:pt>
                <c:pt idx="778">
                  <c:v>41311</c:v>
                </c:pt>
                <c:pt idx="779">
                  <c:v>41312</c:v>
                </c:pt>
                <c:pt idx="780">
                  <c:v>41313</c:v>
                </c:pt>
                <c:pt idx="781">
                  <c:v>41316</c:v>
                </c:pt>
                <c:pt idx="782">
                  <c:v>41317</c:v>
                </c:pt>
                <c:pt idx="783">
                  <c:v>41318</c:v>
                </c:pt>
                <c:pt idx="784">
                  <c:v>41319</c:v>
                </c:pt>
                <c:pt idx="785">
                  <c:v>41320</c:v>
                </c:pt>
                <c:pt idx="786">
                  <c:v>41324</c:v>
                </c:pt>
                <c:pt idx="787">
                  <c:v>41325</c:v>
                </c:pt>
                <c:pt idx="788">
                  <c:v>41326</c:v>
                </c:pt>
                <c:pt idx="789">
                  <c:v>41327</c:v>
                </c:pt>
                <c:pt idx="790">
                  <c:v>41330</c:v>
                </c:pt>
                <c:pt idx="791">
                  <c:v>41331</c:v>
                </c:pt>
                <c:pt idx="792">
                  <c:v>41332</c:v>
                </c:pt>
                <c:pt idx="793">
                  <c:v>41333</c:v>
                </c:pt>
                <c:pt idx="794">
                  <c:v>41334</c:v>
                </c:pt>
                <c:pt idx="795">
                  <c:v>41337</c:v>
                </c:pt>
                <c:pt idx="796">
                  <c:v>41338</c:v>
                </c:pt>
                <c:pt idx="797">
                  <c:v>41339</c:v>
                </c:pt>
                <c:pt idx="798">
                  <c:v>41340</c:v>
                </c:pt>
                <c:pt idx="799">
                  <c:v>41341</c:v>
                </c:pt>
                <c:pt idx="800">
                  <c:v>41344</c:v>
                </c:pt>
                <c:pt idx="801">
                  <c:v>41345</c:v>
                </c:pt>
                <c:pt idx="802">
                  <c:v>41346</c:v>
                </c:pt>
                <c:pt idx="803">
                  <c:v>41347</c:v>
                </c:pt>
                <c:pt idx="804">
                  <c:v>41348</c:v>
                </c:pt>
                <c:pt idx="805">
                  <c:v>41351</c:v>
                </c:pt>
                <c:pt idx="806">
                  <c:v>41352</c:v>
                </c:pt>
                <c:pt idx="807">
                  <c:v>41353</c:v>
                </c:pt>
                <c:pt idx="808">
                  <c:v>41354</c:v>
                </c:pt>
                <c:pt idx="809">
                  <c:v>41355</c:v>
                </c:pt>
                <c:pt idx="810">
                  <c:v>41358</c:v>
                </c:pt>
                <c:pt idx="811">
                  <c:v>41359</c:v>
                </c:pt>
                <c:pt idx="812">
                  <c:v>41360</c:v>
                </c:pt>
                <c:pt idx="813">
                  <c:v>41361</c:v>
                </c:pt>
                <c:pt idx="814">
                  <c:v>41365</c:v>
                </c:pt>
                <c:pt idx="815">
                  <c:v>41366</c:v>
                </c:pt>
                <c:pt idx="816">
                  <c:v>41367</c:v>
                </c:pt>
                <c:pt idx="817">
                  <c:v>41368</c:v>
                </c:pt>
                <c:pt idx="818">
                  <c:v>41369</c:v>
                </c:pt>
                <c:pt idx="819">
                  <c:v>41372</c:v>
                </c:pt>
                <c:pt idx="820">
                  <c:v>41373</c:v>
                </c:pt>
                <c:pt idx="821">
                  <c:v>41374</c:v>
                </c:pt>
                <c:pt idx="822">
                  <c:v>41375</c:v>
                </c:pt>
                <c:pt idx="823">
                  <c:v>41376</c:v>
                </c:pt>
                <c:pt idx="824">
                  <c:v>41379</c:v>
                </c:pt>
                <c:pt idx="825">
                  <c:v>41380</c:v>
                </c:pt>
                <c:pt idx="826">
                  <c:v>41381</c:v>
                </c:pt>
                <c:pt idx="827">
                  <c:v>41382</c:v>
                </c:pt>
                <c:pt idx="828">
                  <c:v>41383</c:v>
                </c:pt>
                <c:pt idx="829">
                  <c:v>41386</c:v>
                </c:pt>
                <c:pt idx="830">
                  <c:v>41387</c:v>
                </c:pt>
                <c:pt idx="831">
                  <c:v>41388</c:v>
                </c:pt>
                <c:pt idx="832">
                  <c:v>41389</c:v>
                </c:pt>
                <c:pt idx="833">
                  <c:v>41390</c:v>
                </c:pt>
                <c:pt idx="834">
                  <c:v>41393</c:v>
                </c:pt>
                <c:pt idx="835">
                  <c:v>41394</c:v>
                </c:pt>
                <c:pt idx="836">
                  <c:v>41395</c:v>
                </c:pt>
                <c:pt idx="837">
                  <c:v>41396</c:v>
                </c:pt>
                <c:pt idx="838">
                  <c:v>41397</c:v>
                </c:pt>
                <c:pt idx="839">
                  <c:v>41400</c:v>
                </c:pt>
                <c:pt idx="840">
                  <c:v>41401</c:v>
                </c:pt>
                <c:pt idx="841">
                  <c:v>41402</c:v>
                </c:pt>
                <c:pt idx="842">
                  <c:v>41403</c:v>
                </c:pt>
                <c:pt idx="843">
                  <c:v>41404</c:v>
                </c:pt>
                <c:pt idx="844">
                  <c:v>41407</c:v>
                </c:pt>
                <c:pt idx="845">
                  <c:v>41408</c:v>
                </c:pt>
                <c:pt idx="846">
                  <c:v>41409</c:v>
                </c:pt>
                <c:pt idx="847">
                  <c:v>41410</c:v>
                </c:pt>
                <c:pt idx="848">
                  <c:v>41411</c:v>
                </c:pt>
                <c:pt idx="849">
                  <c:v>41414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2</c:v>
                </c:pt>
                <c:pt idx="855">
                  <c:v>41423</c:v>
                </c:pt>
                <c:pt idx="856">
                  <c:v>41424</c:v>
                </c:pt>
                <c:pt idx="857">
                  <c:v>41425</c:v>
                </c:pt>
                <c:pt idx="858">
                  <c:v>41428</c:v>
                </c:pt>
                <c:pt idx="859">
                  <c:v>41429</c:v>
                </c:pt>
                <c:pt idx="860">
                  <c:v>41430</c:v>
                </c:pt>
                <c:pt idx="861">
                  <c:v>41431</c:v>
                </c:pt>
                <c:pt idx="862">
                  <c:v>41432</c:v>
                </c:pt>
                <c:pt idx="863">
                  <c:v>41435</c:v>
                </c:pt>
                <c:pt idx="864">
                  <c:v>41436</c:v>
                </c:pt>
                <c:pt idx="865">
                  <c:v>41437</c:v>
                </c:pt>
                <c:pt idx="866">
                  <c:v>41438</c:v>
                </c:pt>
                <c:pt idx="867">
                  <c:v>41439</c:v>
                </c:pt>
                <c:pt idx="868">
                  <c:v>41442</c:v>
                </c:pt>
                <c:pt idx="869">
                  <c:v>41443</c:v>
                </c:pt>
                <c:pt idx="870">
                  <c:v>41444</c:v>
                </c:pt>
                <c:pt idx="871">
                  <c:v>41445</c:v>
                </c:pt>
                <c:pt idx="872">
                  <c:v>41446</c:v>
                </c:pt>
                <c:pt idx="873">
                  <c:v>41449</c:v>
                </c:pt>
                <c:pt idx="874">
                  <c:v>41450</c:v>
                </c:pt>
                <c:pt idx="875">
                  <c:v>41451</c:v>
                </c:pt>
                <c:pt idx="876">
                  <c:v>41452</c:v>
                </c:pt>
                <c:pt idx="877">
                  <c:v>41453</c:v>
                </c:pt>
                <c:pt idx="878">
                  <c:v>41456</c:v>
                </c:pt>
                <c:pt idx="879">
                  <c:v>41457</c:v>
                </c:pt>
                <c:pt idx="880">
                  <c:v>41458</c:v>
                </c:pt>
                <c:pt idx="881">
                  <c:v>41460</c:v>
                </c:pt>
                <c:pt idx="882">
                  <c:v>41463</c:v>
                </c:pt>
                <c:pt idx="883">
                  <c:v>41464</c:v>
                </c:pt>
                <c:pt idx="884">
                  <c:v>41465</c:v>
                </c:pt>
                <c:pt idx="885">
                  <c:v>41466</c:v>
                </c:pt>
                <c:pt idx="886">
                  <c:v>41467</c:v>
                </c:pt>
                <c:pt idx="887">
                  <c:v>41470</c:v>
                </c:pt>
                <c:pt idx="888">
                  <c:v>41471</c:v>
                </c:pt>
                <c:pt idx="889">
                  <c:v>41472</c:v>
                </c:pt>
                <c:pt idx="890">
                  <c:v>41473</c:v>
                </c:pt>
                <c:pt idx="891">
                  <c:v>41474</c:v>
                </c:pt>
                <c:pt idx="892">
                  <c:v>41477</c:v>
                </c:pt>
                <c:pt idx="893">
                  <c:v>41478</c:v>
                </c:pt>
                <c:pt idx="894">
                  <c:v>41479</c:v>
                </c:pt>
                <c:pt idx="895">
                  <c:v>41480</c:v>
                </c:pt>
                <c:pt idx="896">
                  <c:v>41481</c:v>
                </c:pt>
                <c:pt idx="897">
                  <c:v>41484</c:v>
                </c:pt>
                <c:pt idx="898">
                  <c:v>41485</c:v>
                </c:pt>
                <c:pt idx="899">
                  <c:v>41486</c:v>
                </c:pt>
                <c:pt idx="900">
                  <c:v>41487</c:v>
                </c:pt>
                <c:pt idx="901">
                  <c:v>41488</c:v>
                </c:pt>
                <c:pt idx="902">
                  <c:v>41491</c:v>
                </c:pt>
                <c:pt idx="903">
                  <c:v>41492</c:v>
                </c:pt>
                <c:pt idx="904">
                  <c:v>41493</c:v>
                </c:pt>
                <c:pt idx="905">
                  <c:v>41494</c:v>
                </c:pt>
                <c:pt idx="906">
                  <c:v>41495</c:v>
                </c:pt>
                <c:pt idx="907">
                  <c:v>41498</c:v>
                </c:pt>
                <c:pt idx="908">
                  <c:v>41499</c:v>
                </c:pt>
                <c:pt idx="909">
                  <c:v>41500</c:v>
                </c:pt>
                <c:pt idx="910">
                  <c:v>41501</c:v>
                </c:pt>
                <c:pt idx="911">
                  <c:v>41502</c:v>
                </c:pt>
                <c:pt idx="912">
                  <c:v>41505</c:v>
                </c:pt>
                <c:pt idx="913">
                  <c:v>41506</c:v>
                </c:pt>
                <c:pt idx="914">
                  <c:v>41507</c:v>
                </c:pt>
                <c:pt idx="915">
                  <c:v>41508</c:v>
                </c:pt>
                <c:pt idx="916">
                  <c:v>41509</c:v>
                </c:pt>
                <c:pt idx="917">
                  <c:v>41512</c:v>
                </c:pt>
                <c:pt idx="918">
                  <c:v>41513</c:v>
                </c:pt>
                <c:pt idx="919">
                  <c:v>41514</c:v>
                </c:pt>
                <c:pt idx="920">
                  <c:v>41515</c:v>
                </c:pt>
                <c:pt idx="921">
                  <c:v>41516</c:v>
                </c:pt>
                <c:pt idx="922">
                  <c:v>41520</c:v>
                </c:pt>
                <c:pt idx="923">
                  <c:v>41521</c:v>
                </c:pt>
                <c:pt idx="924">
                  <c:v>41522</c:v>
                </c:pt>
                <c:pt idx="925">
                  <c:v>41523</c:v>
                </c:pt>
                <c:pt idx="926">
                  <c:v>41526</c:v>
                </c:pt>
                <c:pt idx="927">
                  <c:v>41527</c:v>
                </c:pt>
                <c:pt idx="928">
                  <c:v>41528</c:v>
                </c:pt>
                <c:pt idx="929">
                  <c:v>41529</c:v>
                </c:pt>
                <c:pt idx="930">
                  <c:v>41530</c:v>
                </c:pt>
                <c:pt idx="931">
                  <c:v>41533</c:v>
                </c:pt>
                <c:pt idx="932">
                  <c:v>41534</c:v>
                </c:pt>
                <c:pt idx="933">
                  <c:v>41535</c:v>
                </c:pt>
                <c:pt idx="934">
                  <c:v>41536</c:v>
                </c:pt>
                <c:pt idx="935">
                  <c:v>41537</c:v>
                </c:pt>
                <c:pt idx="936">
                  <c:v>41540</c:v>
                </c:pt>
                <c:pt idx="937">
                  <c:v>41541</c:v>
                </c:pt>
                <c:pt idx="938">
                  <c:v>41542</c:v>
                </c:pt>
                <c:pt idx="939">
                  <c:v>41543</c:v>
                </c:pt>
                <c:pt idx="940">
                  <c:v>41544</c:v>
                </c:pt>
                <c:pt idx="941">
                  <c:v>41547</c:v>
                </c:pt>
                <c:pt idx="942">
                  <c:v>41548</c:v>
                </c:pt>
                <c:pt idx="943">
                  <c:v>41549</c:v>
                </c:pt>
                <c:pt idx="944">
                  <c:v>41550</c:v>
                </c:pt>
                <c:pt idx="945">
                  <c:v>41551</c:v>
                </c:pt>
                <c:pt idx="946">
                  <c:v>41554</c:v>
                </c:pt>
                <c:pt idx="947">
                  <c:v>41555</c:v>
                </c:pt>
                <c:pt idx="948">
                  <c:v>41556</c:v>
                </c:pt>
                <c:pt idx="949">
                  <c:v>41557</c:v>
                </c:pt>
                <c:pt idx="950">
                  <c:v>41558</c:v>
                </c:pt>
                <c:pt idx="951">
                  <c:v>41561</c:v>
                </c:pt>
                <c:pt idx="952">
                  <c:v>41562</c:v>
                </c:pt>
                <c:pt idx="953">
                  <c:v>41563</c:v>
                </c:pt>
                <c:pt idx="954">
                  <c:v>41564</c:v>
                </c:pt>
                <c:pt idx="955">
                  <c:v>41565</c:v>
                </c:pt>
                <c:pt idx="956">
                  <c:v>41568</c:v>
                </c:pt>
                <c:pt idx="957">
                  <c:v>41569</c:v>
                </c:pt>
                <c:pt idx="958">
                  <c:v>41570</c:v>
                </c:pt>
                <c:pt idx="959">
                  <c:v>41571</c:v>
                </c:pt>
                <c:pt idx="960">
                  <c:v>41572</c:v>
                </c:pt>
                <c:pt idx="961">
                  <c:v>41575</c:v>
                </c:pt>
                <c:pt idx="962">
                  <c:v>41576</c:v>
                </c:pt>
                <c:pt idx="963">
                  <c:v>41577</c:v>
                </c:pt>
                <c:pt idx="964">
                  <c:v>41578</c:v>
                </c:pt>
                <c:pt idx="965">
                  <c:v>41579</c:v>
                </c:pt>
                <c:pt idx="966">
                  <c:v>41582</c:v>
                </c:pt>
                <c:pt idx="967">
                  <c:v>41583</c:v>
                </c:pt>
                <c:pt idx="968">
                  <c:v>41584</c:v>
                </c:pt>
                <c:pt idx="969">
                  <c:v>41585</c:v>
                </c:pt>
                <c:pt idx="970">
                  <c:v>41586</c:v>
                </c:pt>
                <c:pt idx="971">
                  <c:v>41589</c:v>
                </c:pt>
                <c:pt idx="972">
                  <c:v>41590</c:v>
                </c:pt>
                <c:pt idx="973">
                  <c:v>41591</c:v>
                </c:pt>
                <c:pt idx="974">
                  <c:v>41592</c:v>
                </c:pt>
                <c:pt idx="975">
                  <c:v>41593</c:v>
                </c:pt>
                <c:pt idx="976">
                  <c:v>41596</c:v>
                </c:pt>
                <c:pt idx="977">
                  <c:v>41597</c:v>
                </c:pt>
                <c:pt idx="978">
                  <c:v>41598</c:v>
                </c:pt>
                <c:pt idx="979">
                  <c:v>41599</c:v>
                </c:pt>
                <c:pt idx="980">
                  <c:v>41600</c:v>
                </c:pt>
                <c:pt idx="981">
                  <c:v>41603</c:v>
                </c:pt>
                <c:pt idx="982">
                  <c:v>41604</c:v>
                </c:pt>
                <c:pt idx="983">
                  <c:v>41605</c:v>
                </c:pt>
                <c:pt idx="984">
                  <c:v>41607</c:v>
                </c:pt>
                <c:pt idx="985">
                  <c:v>41610</c:v>
                </c:pt>
                <c:pt idx="986">
                  <c:v>41611</c:v>
                </c:pt>
                <c:pt idx="987">
                  <c:v>41612</c:v>
                </c:pt>
                <c:pt idx="988">
                  <c:v>41613</c:v>
                </c:pt>
                <c:pt idx="989">
                  <c:v>41614</c:v>
                </c:pt>
                <c:pt idx="990">
                  <c:v>41617</c:v>
                </c:pt>
                <c:pt idx="991">
                  <c:v>41618</c:v>
                </c:pt>
                <c:pt idx="992">
                  <c:v>41619</c:v>
                </c:pt>
                <c:pt idx="993">
                  <c:v>41620</c:v>
                </c:pt>
                <c:pt idx="994">
                  <c:v>41621</c:v>
                </c:pt>
                <c:pt idx="995">
                  <c:v>41624</c:v>
                </c:pt>
                <c:pt idx="996">
                  <c:v>41625</c:v>
                </c:pt>
                <c:pt idx="997">
                  <c:v>41626</c:v>
                </c:pt>
                <c:pt idx="998">
                  <c:v>41627</c:v>
                </c:pt>
                <c:pt idx="999">
                  <c:v>41628</c:v>
                </c:pt>
                <c:pt idx="1000">
                  <c:v>41631</c:v>
                </c:pt>
                <c:pt idx="1001">
                  <c:v>41632</c:v>
                </c:pt>
                <c:pt idx="1002">
                  <c:v>41634</c:v>
                </c:pt>
                <c:pt idx="1003">
                  <c:v>41635</c:v>
                </c:pt>
                <c:pt idx="1004">
                  <c:v>41638</c:v>
                </c:pt>
                <c:pt idx="1005">
                  <c:v>41639</c:v>
                </c:pt>
                <c:pt idx="1006">
                  <c:v>41641</c:v>
                </c:pt>
                <c:pt idx="1007">
                  <c:v>41642</c:v>
                </c:pt>
                <c:pt idx="1008">
                  <c:v>41645</c:v>
                </c:pt>
                <c:pt idx="1009">
                  <c:v>41646</c:v>
                </c:pt>
                <c:pt idx="1010">
                  <c:v>41647</c:v>
                </c:pt>
                <c:pt idx="1011">
                  <c:v>41648</c:v>
                </c:pt>
                <c:pt idx="1012">
                  <c:v>41649</c:v>
                </c:pt>
                <c:pt idx="1013">
                  <c:v>41652</c:v>
                </c:pt>
                <c:pt idx="1014">
                  <c:v>41653</c:v>
                </c:pt>
                <c:pt idx="1015">
                  <c:v>41654</c:v>
                </c:pt>
                <c:pt idx="1016">
                  <c:v>41655</c:v>
                </c:pt>
                <c:pt idx="1017">
                  <c:v>41656</c:v>
                </c:pt>
                <c:pt idx="1018">
                  <c:v>41660</c:v>
                </c:pt>
                <c:pt idx="1019">
                  <c:v>41661</c:v>
                </c:pt>
                <c:pt idx="1020">
                  <c:v>41662</c:v>
                </c:pt>
                <c:pt idx="1021">
                  <c:v>41663</c:v>
                </c:pt>
                <c:pt idx="1022">
                  <c:v>41666</c:v>
                </c:pt>
                <c:pt idx="1023">
                  <c:v>41667</c:v>
                </c:pt>
                <c:pt idx="1024">
                  <c:v>41668</c:v>
                </c:pt>
                <c:pt idx="1025">
                  <c:v>41669</c:v>
                </c:pt>
                <c:pt idx="1026">
                  <c:v>41670</c:v>
                </c:pt>
                <c:pt idx="1027">
                  <c:v>41673</c:v>
                </c:pt>
                <c:pt idx="1028">
                  <c:v>41674</c:v>
                </c:pt>
                <c:pt idx="1029">
                  <c:v>41675</c:v>
                </c:pt>
                <c:pt idx="1030">
                  <c:v>41676</c:v>
                </c:pt>
                <c:pt idx="1031">
                  <c:v>41677</c:v>
                </c:pt>
                <c:pt idx="1032">
                  <c:v>41680</c:v>
                </c:pt>
                <c:pt idx="1033">
                  <c:v>41681</c:v>
                </c:pt>
                <c:pt idx="1034">
                  <c:v>41682</c:v>
                </c:pt>
                <c:pt idx="1035">
                  <c:v>41683</c:v>
                </c:pt>
                <c:pt idx="1036">
                  <c:v>41684</c:v>
                </c:pt>
                <c:pt idx="1037">
                  <c:v>41688</c:v>
                </c:pt>
                <c:pt idx="1038">
                  <c:v>41689</c:v>
                </c:pt>
                <c:pt idx="1039">
                  <c:v>41690</c:v>
                </c:pt>
                <c:pt idx="1040">
                  <c:v>41691</c:v>
                </c:pt>
                <c:pt idx="1041">
                  <c:v>41694</c:v>
                </c:pt>
                <c:pt idx="1042">
                  <c:v>41695</c:v>
                </c:pt>
                <c:pt idx="1043">
                  <c:v>41696</c:v>
                </c:pt>
                <c:pt idx="1044">
                  <c:v>41697</c:v>
                </c:pt>
                <c:pt idx="1045">
                  <c:v>41698</c:v>
                </c:pt>
                <c:pt idx="1046">
                  <c:v>41701</c:v>
                </c:pt>
                <c:pt idx="1047">
                  <c:v>41702</c:v>
                </c:pt>
                <c:pt idx="1048">
                  <c:v>41703</c:v>
                </c:pt>
                <c:pt idx="1049">
                  <c:v>41704</c:v>
                </c:pt>
                <c:pt idx="1050">
                  <c:v>41705</c:v>
                </c:pt>
                <c:pt idx="1051">
                  <c:v>41708</c:v>
                </c:pt>
                <c:pt idx="1052">
                  <c:v>41709</c:v>
                </c:pt>
                <c:pt idx="1053">
                  <c:v>41710</c:v>
                </c:pt>
                <c:pt idx="1054">
                  <c:v>41711</c:v>
                </c:pt>
                <c:pt idx="1055">
                  <c:v>41712</c:v>
                </c:pt>
                <c:pt idx="1056">
                  <c:v>41715</c:v>
                </c:pt>
                <c:pt idx="1057">
                  <c:v>41716</c:v>
                </c:pt>
                <c:pt idx="1058">
                  <c:v>41717</c:v>
                </c:pt>
                <c:pt idx="1059">
                  <c:v>41718</c:v>
                </c:pt>
                <c:pt idx="1060">
                  <c:v>41719</c:v>
                </c:pt>
                <c:pt idx="1061">
                  <c:v>41722</c:v>
                </c:pt>
                <c:pt idx="1062">
                  <c:v>41723</c:v>
                </c:pt>
                <c:pt idx="1063">
                  <c:v>41724</c:v>
                </c:pt>
                <c:pt idx="1064">
                  <c:v>41725</c:v>
                </c:pt>
                <c:pt idx="1065">
                  <c:v>41726</c:v>
                </c:pt>
                <c:pt idx="1066">
                  <c:v>41729</c:v>
                </c:pt>
                <c:pt idx="1067">
                  <c:v>41730</c:v>
                </c:pt>
                <c:pt idx="1068">
                  <c:v>41731</c:v>
                </c:pt>
                <c:pt idx="1069">
                  <c:v>41732</c:v>
                </c:pt>
                <c:pt idx="1070">
                  <c:v>41733</c:v>
                </c:pt>
                <c:pt idx="1071">
                  <c:v>41736</c:v>
                </c:pt>
                <c:pt idx="1072">
                  <c:v>41737</c:v>
                </c:pt>
                <c:pt idx="1073">
                  <c:v>41738</c:v>
                </c:pt>
                <c:pt idx="1074">
                  <c:v>41739</c:v>
                </c:pt>
                <c:pt idx="1075">
                  <c:v>41740</c:v>
                </c:pt>
                <c:pt idx="1076">
                  <c:v>41743</c:v>
                </c:pt>
                <c:pt idx="1077">
                  <c:v>41744</c:v>
                </c:pt>
                <c:pt idx="1078">
                  <c:v>41745</c:v>
                </c:pt>
                <c:pt idx="1079">
                  <c:v>41746</c:v>
                </c:pt>
                <c:pt idx="1080">
                  <c:v>41750</c:v>
                </c:pt>
                <c:pt idx="1081">
                  <c:v>41751</c:v>
                </c:pt>
                <c:pt idx="1082">
                  <c:v>41752</c:v>
                </c:pt>
                <c:pt idx="1083">
                  <c:v>41753</c:v>
                </c:pt>
                <c:pt idx="1084">
                  <c:v>41754</c:v>
                </c:pt>
                <c:pt idx="1085">
                  <c:v>41757</c:v>
                </c:pt>
                <c:pt idx="1086">
                  <c:v>41758</c:v>
                </c:pt>
                <c:pt idx="1087">
                  <c:v>41759</c:v>
                </c:pt>
                <c:pt idx="1088">
                  <c:v>41760</c:v>
                </c:pt>
                <c:pt idx="1089">
                  <c:v>41761</c:v>
                </c:pt>
                <c:pt idx="1090">
                  <c:v>41764</c:v>
                </c:pt>
                <c:pt idx="1091">
                  <c:v>41765</c:v>
                </c:pt>
                <c:pt idx="1092">
                  <c:v>41766</c:v>
                </c:pt>
                <c:pt idx="1093">
                  <c:v>41767</c:v>
                </c:pt>
                <c:pt idx="1094">
                  <c:v>41768</c:v>
                </c:pt>
                <c:pt idx="1095">
                  <c:v>41771</c:v>
                </c:pt>
                <c:pt idx="1096">
                  <c:v>41772</c:v>
                </c:pt>
                <c:pt idx="1097">
                  <c:v>41773</c:v>
                </c:pt>
                <c:pt idx="1098">
                  <c:v>41774</c:v>
                </c:pt>
                <c:pt idx="1099">
                  <c:v>41775</c:v>
                </c:pt>
                <c:pt idx="1100">
                  <c:v>41778</c:v>
                </c:pt>
                <c:pt idx="1101">
                  <c:v>41779</c:v>
                </c:pt>
                <c:pt idx="1102">
                  <c:v>41780</c:v>
                </c:pt>
                <c:pt idx="1103">
                  <c:v>41781</c:v>
                </c:pt>
                <c:pt idx="1104">
                  <c:v>41782</c:v>
                </c:pt>
                <c:pt idx="1105">
                  <c:v>41786</c:v>
                </c:pt>
                <c:pt idx="1106">
                  <c:v>41787</c:v>
                </c:pt>
                <c:pt idx="1107">
                  <c:v>41788</c:v>
                </c:pt>
                <c:pt idx="1108">
                  <c:v>41789</c:v>
                </c:pt>
                <c:pt idx="1109">
                  <c:v>41792</c:v>
                </c:pt>
                <c:pt idx="1110">
                  <c:v>41793</c:v>
                </c:pt>
                <c:pt idx="1111">
                  <c:v>41794</c:v>
                </c:pt>
                <c:pt idx="1112">
                  <c:v>41795</c:v>
                </c:pt>
                <c:pt idx="1113">
                  <c:v>41796</c:v>
                </c:pt>
                <c:pt idx="1114">
                  <c:v>41799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7</c:v>
                </c:pt>
                <c:pt idx="1134">
                  <c:v>41828</c:v>
                </c:pt>
                <c:pt idx="1135">
                  <c:v>41829</c:v>
                </c:pt>
                <c:pt idx="1136">
                  <c:v>41830</c:v>
                </c:pt>
                <c:pt idx="1137">
                  <c:v>41831</c:v>
                </c:pt>
                <c:pt idx="1138">
                  <c:v>41834</c:v>
                </c:pt>
                <c:pt idx="1139">
                  <c:v>41835</c:v>
                </c:pt>
                <c:pt idx="1140">
                  <c:v>41836</c:v>
                </c:pt>
                <c:pt idx="1141">
                  <c:v>41837</c:v>
                </c:pt>
                <c:pt idx="1142">
                  <c:v>41838</c:v>
                </c:pt>
                <c:pt idx="1143">
                  <c:v>41841</c:v>
                </c:pt>
                <c:pt idx="1144">
                  <c:v>41842</c:v>
                </c:pt>
                <c:pt idx="1145">
                  <c:v>41843</c:v>
                </c:pt>
                <c:pt idx="1146">
                  <c:v>41844</c:v>
                </c:pt>
                <c:pt idx="1147">
                  <c:v>41845</c:v>
                </c:pt>
                <c:pt idx="1148">
                  <c:v>41848</c:v>
                </c:pt>
                <c:pt idx="1149">
                  <c:v>41849</c:v>
                </c:pt>
                <c:pt idx="1150">
                  <c:v>41850</c:v>
                </c:pt>
                <c:pt idx="1151">
                  <c:v>41851</c:v>
                </c:pt>
                <c:pt idx="1152">
                  <c:v>41852</c:v>
                </c:pt>
                <c:pt idx="1153">
                  <c:v>41855</c:v>
                </c:pt>
                <c:pt idx="1154">
                  <c:v>41856</c:v>
                </c:pt>
                <c:pt idx="1155">
                  <c:v>41857</c:v>
                </c:pt>
                <c:pt idx="1156">
                  <c:v>41858</c:v>
                </c:pt>
                <c:pt idx="1157">
                  <c:v>41859</c:v>
                </c:pt>
                <c:pt idx="1158">
                  <c:v>41862</c:v>
                </c:pt>
                <c:pt idx="1159">
                  <c:v>41863</c:v>
                </c:pt>
                <c:pt idx="1160">
                  <c:v>41864</c:v>
                </c:pt>
                <c:pt idx="1161">
                  <c:v>41865</c:v>
                </c:pt>
                <c:pt idx="1162">
                  <c:v>41866</c:v>
                </c:pt>
                <c:pt idx="1163">
                  <c:v>41869</c:v>
                </c:pt>
                <c:pt idx="1164">
                  <c:v>41870</c:v>
                </c:pt>
                <c:pt idx="1165">
                  <c:v>41871</c:v>
                </c:pt>
                <c:pt idx="1166">
                  <c:v>41872</c:v>
                </c:pt>
                <c:pt idx="1167">
                  <c:v>41873</c:v>
                </c:pt>
                <c:pt idx="1168">
                  <c:v>41876</c:v>
                </c:pt>
                <c:pt idx="1169">
                  <c:v>41877</c:v>
                </c:pt>
                <c:pt idx="1170">
                  <c:v>41878</c:v>
                </c:pt>
                <c:pt idx="1171">
                  <c:v>41879</c:v>
                </c:pt>
                <c:pt idx="1172">
                  <c:v>41880</c:v>
                </c:pt>
                <c:pt idx="1173">
                  <c:v>41884</c:v>
                </c:pt>
                <c:pt idx="1174">
                  <c:v>41885</c:v>
                </c:pt>
                <c:pt idx="1175">
                  <c:v>41886</c:v>
                </c:pt>
                <c:pt idx="1176">
                  <c:v>41887</c:v>
                </c:pt>
                <c:pt idx="1177">
                  <c:v>41890</c:v>
                </c:pt>
                <c:pt idx="1178">
                  <c:v>41891</c:v>
                </c:pt>
                <c:pt idx="1179">
                  <c:v>41892</c:v>
                </c:pt>
                <c:pt idx="1180">
                  <c:v>41893</c:v>
                </c:pt>
                <c:pt idx="1181">
                  <c:v>41894</c:v>
                </c:pt>
                <c:pt idx="1182">
                  <c:v>41897</c:v>
                </c:pt>
                <c:pt idx="1183">
                  <c:v>41898</c:v>
                </c:pt>
                <c:pt idx="1184">
                  <c:v>41899</c:v>
                </c:pt>
                <c:pt idx="1185">
                  <c:v>41900</c:v>
                </c:pt>
                <c:pt idx="1186">
                  <c:v>41901</c:v>
                </c:pt>
                <c:pt idx="1187">
                  <c:v>41904</c:v>
                </c:pt>
                <c:pt idx="1188">
                  <c:v>41905</c:v>
                </c:pt>
                <c:pt idx="1189">
                  <c:v>41906</c:v>
                </c:pt>
                <c:pt idx="1190">
                  <c:v>41907</c:v>
                </c:pt>
                <c:pt idx="1191">
                  <c:v>41908</c:v>
                </c:pt>
                <c:pt idx="1192">
                  <c:v>41911</c:v>
                </c:pt>
                <c:pt idx="1193">
                  <c:v>41912</c:v>
                </c:pt>
                <c:pt idx="1194">
                  <c:v>41913</c:v>
                </c:pt>
                <c:pt idx="1195">
                  <c:v>41914</c:v>
                </c:pt>
                <c:pt idx="1196">
                  <c:v>41915</c:v>
                </c:pt>
                <c:pt idx="1197">
                  <c:v>41918</c:v>
                </c:pt>
                <c:pt idx="1198">
                  <c:v>41919</c:v>
                </c:pt>
                <c:pt idx="1199">
                  <c:v>41920</c:v>
                </c:pt>
                <c:pt idx="1200">
                  <c:v>41921</c:v>
                </c:pt>
                <c:pt idx="1201">
                  <c:v>41922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29</c:v>
                </c:pt>
                <c:pt idx="1207">
                  <c:v>41932</c:v>
                </c:pt>
                <c:pt idx="1208">
                  <c:v>41933</c:v>
                </c:pt>
                <c:pt idx="1209">
                  <c:v>41934</c:v>
                </c:pt>
                <c:pt idx="1210">
                  <c:v>41935</c:v>
                </c:pt>
                <c:pt idx="1211">
                  <c:v>41936</c:v>
                </c:pt>
                <c:pt idx="1212">
                  <c:v>41939</c:v>
                </c:pt>
                <c:pt idx="1213">
                  <c:v>41940</c:v>
                </c:pt>
                <c:pt idx="1214">
                  <c:v>41941</c:v>
                </c:pt>
                <c:pt idx="1215">
                  <c:v>41942</c:v>
                </c:pt>
                <c:pt idx="1216">
                  <c:v>41943</c:v>
                </c:pt>
                <c:pt idx="1217">
                  <c:v>41946</c:v>
                </c:pt>
                <c:pt idx="1218">
                  <c:v>41947</c:v>
                </c:pt>
                <c:pt idx="1219">
                  <c:v>41948</c:v>
                </c:pt>
                <c:pt idx="1220">
                  <c:v>41949</c:v>
                </c:pt>
                <c:pt idx="1221">
                  <c:v>41950</c:v>
                </c:pt>
                <c:pt idx="1222">
                  <c:v>41953</c:v>
                </c:pt>
                <c:pt idx="1223">
                  <c:v>41954</c:v>
                </c:pt>
                <c:pt idx="1224">
                  <c:v>41955</c:v>
                </c:pt>
                <c:pt idx="1225">
                  <c:v>41956</c:v>
                </c:pt>
                <c:pt idx="1226">
                  <c:v>41957</c:v>
                </c:pt>
                <c:pt idx="1227">
                  <c:v>41960</c:v>
                </c:pt>
                <c:pt idx="1228">
                  <c:v>41961</c:v>
                </c:pt>
                <c:pt idx="1229">
                  <c:v>41962</c:v>
                </c:pt>
                <c:pt idx="1230">
                  <c:v>41963</c:v>
                </c:pt>
                <c:pt idx="1231">
                  <c:v>41964</c:v>
                </c:pt>
                <c:pt idx="1232">
                  <c:v>41967</c:v>
                </c:pt>
                <c:pt idx="1233">
                  <c:v>41968</c:v>
                </c:pt>
                <c:pt idx="1234">
                  <c:v>41969</c:v>
                </c:pt>
                <c:pt idx="1235">
                  <c:v>41971</c:v>
                </c:pt>
                <c:pt idx="1236">
                  <c:v>41974</c:v>
                </c:pt>
                <c:pt idx="1237">
                  <c:v>41975</c:v>
                </c:pt>
                <c:pt idx="1238">
                  <c:v>41976</c:v>
                </c:pt>
                <c:pt idx="1239">
                  <c:v>41977</c:v>
                </c:pt>
                <c:pt idx="1240">
                  <c:v>41978</c:v>
                </c:pt>
                <c:pt idx="1241">
                  <c:v>41981</c:v>
                </c:pt>
                <c:pt idx="1242">
                  <c:v>41982</c:v>
                </c:pt>
                <c:pt idx="1243">
                  <c:v>41983</c:v>
                </c:pt>
                <c:pt idx="1244">
                  <c:v>41984</c:v>
                </c:pt>
                <c:pt idx="1245">
                  <c:v>41985</c:v>
                </c:pt>
                <c:pt idx="1246">
                  <c:v>41988</c:v>
                </c:pt>
                <c:pt idx="1247">
                  <c:v>41989</c:v>
                </c:pt>
                <c:pt idx="1248">
                  <c:v>41990</c:v>
                </c:pt>
                <c:pt idx="1249">
                  <c:v>41991</c:v>
                </c:pt>
                <c:pt idx="1250">
                  <c:v>41992</c:v>
                </c:pt>
                <c:pt idx="1251">
                  <c:v>41995</c:v>
                </c:pt>
                <c:pt idx="1252">
                  <c:v>41996</c:v>
                </c:pt>
                <c:pt idx="1253">
                  <c:v>41997</c:v>
                </c:pt>
                <c:pt idx="1254">
                  <c:v>41999</c:v>
                </c:pt>
                <c:pt idx="1255">
                  <c:v>42002</c:v>
                </c:pt>
                <c:pt idx="1256">
                  <c:v>42003</c:v>
                </c:pt>
                <c:pt idx="1257">
                  <c:v>42004</c:v>
                </c:pt>
                <c:pt idx="1258">
                  <c:v>42006</c:v>
                </c:pt>
                <c:pt idx="1259">
                  <c:v>42009</c:v>
                </c:pt>
                <c:pt idx="1260">
                  <c:v>42010</c:v>
                </c:pt>
                <c:pt idx="1261">
                  <c:v>42011</c:v>
                </c:pt>
                <c:pt idx="1262">
                  <c:v>42012</c:v>
                </c:pt>
                <c:pt idx="1263">
                  <c:v>42013</c:v>
                </c:pt>
                <c:pt idx="1264">
                  <c:v>42016</c:v>
                </c:pt>
                <c:pt idx="1265">
                  <c:v>42017</c:v>
                </c:pt>
                <c:pt idx="1266">
                  <c:v>42018</c:v>
                </c:pt>
                <c:pt idx="1267">
                  <c:v>42019</c:v>
                </c:pt>
                <c:pt idx="1268">
                  <c:v>42020</c:v>
                </c:pt>
                <c:pt idx="1269">
                  <c:v>42024</c:v>
                </c:pt>
                <c:pt idx="1270">
                  <c:v>42025</c:v>
                </c:pt>
                <c:pt idx="1271">
                  <c:v>42026</c:v>
                </c:pt>
                <c:pt idx="1272">
                  <c:v>42027</c:v>
                </c:pt>
                <c:pt idx="1273">
                  <c:v>42030</c:v>
                </c:pt>
                <c:pt idx="1274">
                  <c:v>42031</c:v>
                </c:pt>
                <c:pt idx="1275">
                  <c:v>42032</c:v>
                </c:pt>
                <c:pt idx="1276">
                  <c:v>42033</c:v>
                </c:pt>
                <c:pt idx="1277">
                  <c:v>42034</c:v>
                </c:pt>
                <c:pt idx="1278">
                  <c:v>42037</c:v>
                </c:pt>
                <c:pt idx="1279">
                  <c:v>42038</c:v>
                </c:pt>
                <c:pt idx="1280">
                  <c:v>42039</c:v>
                </c:pt>
                <c:pt idx="1281">
                  <c:v>42040</c:v>
                </c:pt>
                <c:pt idx="1282">
                  <c:v>42041</c:v>
                </c:pt>
                <c:pt idx="1283">
                  <c:v>42044</c:v>
                </c:pt>
                <c:pt idx="1284">
                  <c:v>42045</c:v>
                </c:pt>
                <c:pt idx="1285">
                  <c:v>42046</c:v>
                </c:pt>
                <c:pt idx="1286">
                  <c:v>42047</c:v>
                </c:pt>
                <c:pt idx="1287">
                  <c:v>42048</c:v>
                </c:pt>
                <c:pt idx="1288">
                  <c:v>42052</c:v>
                </c:pt>
                <c:pt idx="1289">
                  <c:v>42053</c:v>
                </c:pt>
                <c:pt idx="1290">
                  <c:v>42054</c:v>
                </c:pt>
                <c:pt idx="1291">
                  <c:v>42055</c:v>
                </c:pt>
                <c:pt idx="1292">
                  <c:v>42058</c:v>
                </c:pt>
                <c:pt idx="1293">
                  <c:v>42059</c:v>
                </c:pt>
                <c:pt idx="1294">
                  <c:v>42060</c:v>
                </c:pt>
                <c:pt idx="1295">
                  <c:v>42061</c:v>
                </c:pt>
                <c:pt idx="1296">
                  <c:v>42062</c:v>
                </c:pt>
                <c:pt idx="1297">
                  <c:v>42065</c:v>
                </c:pt>
                <c:pt idx="1298">
                  <c:v>42066</c:v>
                </c:pt>
                <c:pt idx="1299">
                  <c:v>42067</c:v>
                </c:pt>
                <c:pt idx="1300">
                  <c:v>42068</c:v>
                </c:pt>
                <c:pt idx="1301">
                  <c:v>42069</c:v>
                </c:pt>
                <c:pt idx="1302">
                  <c:v>42072</c:v>
                </c:pt>
                <c:pt idx="1303">
                  <c:v>42073</c:v>
                </c:pt>
                <c:pt idx="1304">
                  <c:v>42074</c:v>
                </c:pt>
                <c:pt idx="1305">
                  <c:v>42075</c:v>
                </c:pt>
                <c:pt idx="1306">
                  <c:v>42076</c:v>
                </c:pt>
                <c:pt idx="1307">
                  <c:v>42079</c:v>
                </c:pt>
                <c:pt idx="1308">
                  <c:v>42080</c:v>
                </c:pt>
                <c:pt idx="1309">
                  <c:v>42081</c:v>
                </c:pt>
                <c:pt idx="1310">
                  <c:v>42082</c:v>
                </c:pt>
                <c:pt idx="1311">
                  <c:v>42083</c:v>
                </c:pt>
                <c:pt idx="1312">
                  <c:v>42086</c:v>
                </c:pt>
                <c:pt idx="1313">
                  <c:v>42087</c:v>
                </c:pt>
                <c:pt idx="1314">
                  <c:v>42088</c:v>
                </c:pt>
                <c:pt idx="1315">
                  <c:v>42089</c:v>
                </c:pt>
                <c:pt idx="1316">
                  <c:v>42090</c:v>
                </c:pt>
                <c:pt idx="1317">
                  <c:v>42093</c:v>
                </c:pt>
                <c:pt idx="1318">
                  <c:v>42094</c:v>
                </c:pt>
                <c:pt idx="1319">
                  <c:v>42095</c:v>
                </c:pt>
                <c:pt idx="1320">
                  <c:v>42096</c:v>
                </c:pt>
                <c:pt idx="1321">
                  <c:v>42100</c:v>
                </c:pt>
                <c:pt idx="1322">
                  <c:v>42101</c:v>
                </c:pt>
                <c:pt idx="1323">
                  <c:v>42102</c:v>
                </c:pt>
                <c:pt idx="1324">
                  <c:v>42103</c:v>
                </c:pt>
                <c:pt idx="1325">
                  <c:v>42104</c:v>
                </c:pt>
                <c:pt idx="1326">
                  <c:v>42107</c:v>
                </c:pt>
                <c:pt idx="1327">
                  <c:v>42108</c:v>
                </c:pt>
                <c:pt idx="1328">
                  <c:v>42109</c:v>
                </c:pt>
                <c:pt idx="1329">
                  <c:v>42110</c:v>
                </c:pt>
                <c:pt idx="1330">
                  <c:v>42111</c:v>
                </c:pt>
                <c:pt idx="1331">
                  <c:v>42114</c:v>
                </c:pt>
                <c:pt idx="1332">
                  <c:v>42115</c:v>
                </c:pt>
                <c:pt idx="1333">
                  <c:v>42116</c:v>
                </c:pt>
                <c:pt idx="1334">
                  <c:v>42117</c:v>
                </c:pt>
                <c:pt idx="1335">
                  <c:v>42118</c:v>
                </c:pt>
                <c:pt idx="1336">
                  <c:v>42121</c:v>
                </c:pt>
                <c:pt idx="1337">
                  <c:v>42122</c:v>
                </c:pt>
                <c:pt idx="1338">
                  <c:v>42123</c:v>
                </c:pt>
                <c:pt idx="1339">
                  <c:v>42124</c:v>
                </c:pt>
                <c:pt idx="1340">
                  <c:v>42125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8</c:v>
                </c:pt>
                <c:pt idx="1350">
                  <c:v>42139</c:v>
                </c:pt>
                <c:pt idx="1351">
                  <c:v>42142</c:v>
                </c:pt>
                <c:pt idx="1352">
                  <c:v>42143</c:v>
                </c:pt>
                <c:pt idx="1353">
                  <c:v>42144</c:v>
                </c:pt>
                <c:pt idx="1354">
                  <c:v>42145</c:v>
                </c:pt>
                <c:pt idx="1355">
                  <c:v>42146</c:v>
                </c:pt>
                <c:pt idx="1356">
                  <c:v>42150</c:v>
                </c:pt>
                <c:pt idx="1357">
                  <c:v>42151</c:v>
                </c:pt>
                <c:pt idx="1358">
                  <c:v>42152</c:v>
                </c:pt>
                <c:pt idx="1359">
                  <c:v>42153</c:v>
                </c:pt>
                <c:pt idx="1360">
                  <c:v>42156</c:v>
                </c:pt>
                <c:pt idx="1361">
                  <c:v>42157</c:v>
                </c:pt>
                <c:pt idx="1362">
                  <c:v>42158</c:v>
                </c:pt>
                <c:pt idx="1363">
                  <c:v>42159</c:v>
                </c:pt>
                <c:pt idx="1364">
                  <c:v>42160</c:v>
                </c:pt>
                <c:pt idx="1365">
                  <c:v>42163</c:v>
                </c:pt>
                <c:pt idx="1366">
                  <c:v>42164</c:v>
                </c:pt>
                <c:pt idx="1367">
                  <c:v>42165</c:v>
                </c:pt>
                <c:pt idx="1368">
                  <c:v>42166</c:v>
                </c:pt>
                <c:pt idx="1369">
                  <c:v>42167</c:v>
                </c:pt>
                <c:pt idx="1370">
                  <c:v>42170</c:v>
                </c:pt>
                <c:pt idx="1371">
                  <c:v>42171</c:v>
                </c:pt>
                <c:pt idx="1372">
                  <c:v>42172</c:v>
                </c:pt>
                <c:pt idx="1373">
                  <c:v>42173</c:v>
                </c:pt>
                <c:pt idx="1374">
                  <c:v>42174</c:v>
                </c:pt>
                <c:pt idx="1375">
                  <c:v>42177</c:v>
                </c:pt>
                <c:pt idx="1376">
                  <c:v>42178</c:v>
                </c:pt>
                <c:pt idx="1377">
                  <c:v>42179</c:v>
                </c:pt>
                <c:pt idx="1378">
                  <c:v>42180</c:v>
                </c:pt>
                <c:pt idx="1379">
                  <c:v>42181</c:v>
                </c:pt>
                <c:pt idx="1380">
                  <c:v>42184</c:v>
                </c:pt>
                <c:pt idx="1381">
                  <c:v>42185</c:v>
                </c:pt>
                <c:pt idx="1382">
                  <c:v>42186</c:v>
                </c:pt>
                <c:pt idx="1383">
                  <c:v>42187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5</c:v>
                </c:pt>
                <c:pt idx="1430">
                  <c:v>42256</c:v>
                </c:pt>
                <c:pt idx="1431">
                  <c:v>42257</c:v>
                </c:pt>
                <c:pt idx="1432">
                  <c:v>42258</c:v>
                </c:pt>
                <c:pt idx="1433">
                  <c:v>42261</c:v>
                </c:pt>
                <c:pt idx="1434">
                  <c:v>42262</c:v>
                </c:pt>
                <c:pt idx="1435">
                  <c:v>42263</c:v>
                </c:pt>
                <c:pt idx="1436">
                  <c:v>42264</c:v>
                </c:pt>
                <c:pt idx="1437">
                  <c:v>42265</c:v>
                </c:pt>
                <c:pt idx="1438">
                  <c:v>42268</c:v>
                </c:pt>
                <c:pt idx="1439">
                  <c:v>42269</c:v>
                </c:pt>
                <c:pt idx="1440">
                  <c:v>42270</c:v>
                </c:pt>
                <c:pt idx="1441">
                  <c:v>42271</c:v>
                </c:pt>
                <c:pt idx="1442">
                  <c:v>42272</c:v>
                </c:pt>
                <c:pt idx="1443">
                  <c:v>42275</c:v>
                </c:pt>
                <c:pt idx="1444">
                  <c:v>42276</c:v>
                </c:pt>
                <c:pt idx="1445">
                  <c:v>42277</c:v>
                </c:pt>
                <c:pt idx="1446">
                  <c:v>42278</c:v>
                </c:pt>
                <c:pt idx="1447">
                  <c:v>42279</c:v>
                </c:pt>
                <c:pt idx="1448">
                  <c:v>42282</c:v>
                </c:pt>
                <c:pt idx="1449">
                  <c:v>42283</c:v>
                </c:pt>
                <c:pt idx="1450">
                  <c:v>42284</c:v>
                </c:pt>
                <c:pt idx="1451">
                  <c:v>42285</c:v>
                </c:pt>
                <c:pt idx="1452">
                  <c:v>42286</c:v>
                </c:pt>
                <c:pt idx="1453">
                  <c:v>42289</c:v>
                </c:pt>
                <c:pt idx="1454">
                  <c:v>42290</c:v>
                </c:pt>
                <c:pt idx="1455">
                  <c:v>42291</c:v>
                </c:pt>
                <c:pt idx="1456">
                  <c:v>42292</c:v>
                </c:pt>
                <c:pt idx="1457">
                  <c:v>42293</c:v>
                </c:pt>
                <c:pt idx="1458">
                  <c:v>42296</c:v>
                </c:pt>
                <c:pt idx="1459">
                  <c:v>42297</c:v>
                </c:pt>
                <c:pt idx="1460">
                  <c:v>42298</c:v>
                </c:pt>
                <c:pt idx="1461">
                  <c:v>42299</c:v>
                </c:pt>
                <c:pt idx="1462">
                  <c:v>42300</c:v>
                </c:pt>
                <c:pt idx="1463">
                  <c:v>42303</c:v>
                </c:pt>
                <c:pt idx="1464">
                  <c:v>42304</c:v>
                </c:pt>
                <c:pt idx="1465">
                  <c:v>42305</c:v>
                </c:pt>
                <c:pt idx="1466">
                  <c:v>42306</c:v>
                </c:pt>
                <c:pt idx="1467">
                  <c:v>42307</c:v>
                </c:pt>
                <c:pt idx="1468">
                  <c:v>42310</c:v>
                </c:pt>
                <c:pt idx="1469">
                  <c:v>42311</c:v>
                </c:pt>
                <c:pt idx="1470">
                  <c:v>42312</c:v>
                </c:pt>
                <c:pt idx="1471">
                  <c:v>42313</c:v>
                </c:pt>
                <c:pt idx="1472">
                  <c:v>42314</c:v>
                </c:pt>
                <c:pt idx="1473">
                  <c:v>42317</c:v>
                </c:pt>
                <c:pt idx="1474">
                  <c:v>42318</c:v>
                </c:pt>
                <c:pt idx="1475">
                  <c:v>42319</c:v>
                </c:pt>
                <c:pt idx="1476">
                  <c:v>42320</c:v>
                </c:pt>
                <c:pt idx="1477">
                  <c:v>42321</c:v>
                </c:pt>
                <c:pt idx="1478">
                  <c:v>42324</c:v>
                </c:pt>
                <c:pt idx="1479">
                  <c:v>42325</c:v>
                </c:pt>
                <c:pt idx="1480">
                  <c:v>42326</c:v>
                </c:pt>
                <c:pt idx="1481">
                  <c:v>42327</c:v>
                </c:pt>
                <c:pt idx="1482">
                  <c:v>42328</c:v>
                </c:pt>
                <c:pt idx="1483">
                  <c:v>42331</c:v>
                </c:pt>
                <c:pt idx="1484">
                  <c:v>42332</c:v>
                </c:pt>
                <c:pt idx="1485">
                  <c:v>42333</c:v>
                </c:pt>
                <c:pt idx="1486">
                  <c:v>42335</c:v>
                </c:pt>
                <c:pt idx="1487">
                  <c:v>42338</c:v>
                </c:pt>
                <c:pt idx="1488">
                  <c:v>42339</c:v>
                </c:pt>
                <c:pt idx="1489">
                  <c:v>42340</c:v>
                </c:pt>
                <c:pt idx="1490">
                  <c:v>42341</c:v>
                </c:pt>
                <c:pt idx="1491">
                  <c:v>42342</c:v>
                </c:pt>
                <c:pt idx="1492">
                  <c:v>42345</c:v>
                </c:pt>
                <c:pt idx="1493">
                  <c:v>42346</c:v>
                </c:pt>
                <c:pt idx="1494">
                  <c:v>42347</c:v>
                </c:pt>
                <c:pt idx="1495">
                  <c:v>42348</c:v>
                </c:pt>
                <c:pt idx="1496">
                  <c:v>42349</c:v>
                </c:pt>
                <c:pt idx="1497">
                  <c:v>42352</c:v>
                </c:pt>
                <c:pt idx="1498">
                  <c:v>42353</c:v>
                </c:pt>
                <c:pt idx="1499">
                  <c:v>42354</c:v>
                </c:pt>
                <c:pt idx="1500">
                  <c:v>42355</c:v>
                </c:pt>
                <c:pt idx="1501">
                  <c:v>42356</c:v>
                </c:pt>
                <c:pt idx="1502">
                  <c:v>42359</c:v>
                </c:pt>
                <c:pt idx="1503">
                  <c:v>42360</c:v>
                </c:pt>
                <c:pt idx="1504">
                  <c:v>42361</c:v>
                </c:pt>
                <c:pt idx="1505">
                  <c:v>42362</c:v>
                </c:pt>
                <c:pt idx="1506">
                  <c:v>42366</c:v>
                </c:pt>
                <c:pt idx="1507">
                  <c:v>42367</c:v>
                </c:pt>
                <c:pt idx="1508">
                  <c:v>42368</c:v>
                </c:pt>
                <c:pt idx="1509">
                  <c:v>42369</c:v>
                </c:pt>
                <c:pt idx="1510">
                  <c:v>42373</c:v>
                </c:pt>
                <c:pt idx="1511">
                  <c:v>42374</c:v>
                </c:pt>
                <c:pt idx="1512">
                  <c:v>42375</c:v>
                </c:pt>
                <c:pt idx="1513">
                  <c:v>42376</c:v>
                </c:pt>
                <c:pt idx="1514">
                  <c:v>42377</c:v>
                </c:pt>
                <c:pt idx="1515">
                  <c:v>42380</c:v>
                </c:pt>
                <c:pt idx="1516">
                  <c:v>42381</c:v>
                </c:pt>
                <c:pt idx="1517">
                  <c:v>42382</c:v>
                </c:pt>
                <c:pt idx="1518">
                  <c:v>42383</c:v>
                </c:pt>
                <c:pt idx="1519">
                  <c:v>42384</c:v>
                </c:pt>
                <c:pt idx="1520">
                  <c:v>42388</c:v>
                </c:pt>
                <c:pt idx="1521">
                  <c:v>42389</c:v>
                </c:pt>
                <c:pt idx="1522">
                  <c:v>42390</c:v>
                </c:pt>
                <c:pt idx="1523">
                  <c:v>42391</c:v>
                </c:pt>
                <c:pt idx="1524">
                  <c:v>42394</c:v>
                </c:pt>
                <c:pt idx="1525">
                  <c:v>42395</c:v>
                </c:pt>
                <c:pt idx="1526">
                  <c:v>42396</c:v>
                </c:pt>
                <c:pt idx="1527">
                  <c:v>42397</c:v>
                </c:pt>
                <c:pt idx="1528">
                  <c:v>42398</c:v>
                </c:pt>
                <c:pt idx="1529">
                  <c:v>42401</c:v>
                </c:pt>
                <c:pt idx="1530">
                  <c:v>42402</c:v>
                </c:pt>
                <c:pt idx="1531">
                  <c:v>42403</c:v>
                </c:pt>
                <c:pt idx="1532">
                  <c:v>42404</c:v>
                </c:pt>
                <c:pt idx="1533">
                  <c:v>42405</c:v>
                </c:pt>
                <c:pt idx="1534">
                  <c:v>42408</c:v>
                </c:pt>
                <c:pt idx="1535">
                  <c:v>42409</c:v>
                </c:pt>
                <c:pt idx="1536">
                  <c:v>42410</c:v>
                </c:pt>
                <c:pt idx="1537">
                  <c:v>42411</c:v>
                </c:pt>
                <c:pt idx="1538">
                  <c:v>42412</c:v>
                </c:pt>
                <c:pt idx="1539">
                  <c:v>42416</c:v>
                </c:pt>
                <c:pt idx="1540">
                  <c:v>42417</c:v>
                </c:pt>
                <c:pt idx="1541">
                  <c:v>42418</c:v>
                </c:pt>
                <c:pt idx="1542">
                  <c:v>42419</c:v>
                </c:pt>
                <c:pt idx="1543">
                  <c:v>42422</c:v>
                </c:pt>
                <c:pt idx="1544">
                  <c:v>42423</c:v>
                </c:pt>
                <c:pt idx="1545">
                  <c:v>42424</c:v>
                </c:pt>
                <c:pt idx="1546">
                  <c:v>42425</c:v>
                </c:pt>
                <c:pt idx="1547">
                  <c:v>42426</c:v>
                </c:pt>
                <c:pt idx="1548">
                  <c:v>42429</c:v>
                </c:pt>
                <c:pt idx="1549">
                  <c:v>42430</c:v>
                </c:pt>
                <c:pt idx="1550">
                  <c:v>42431</c:v>
                </c:pt>
                <c:pt idx="1551">
                  <c:v>42432</c:v>
                </c:pt>
                <c:pt idx="1552">
                  <c:v>42433</c:v>
                </c:pt>
                <c:pt idx="1553">
                  <c:v>42436</c:v>
                </c:pt>
                <c:pt idx="1554">
                  <c:v>42437</c:v>
                </c:pt>
                <c:pt idx="1555">
                  <c:v>42438</c:v>
                </c:pt>
                <c:pt idx="1556">
                  <c:v>42439</c:v>
                </c:pt>
                <c:pt idx="1557">
                  <c:v>42440</c:v>
                </c:pt>
                <c:pt idx="1558">
                  <c:v>42443</c:v>
                </c:pt>
                <c:pt idx="1559">
                  <c:v>42444</c:v>
                </c:pt>
                <c:pt idx="1560">
                  <c:v>42445</c:v>
                </c:pt>
                <c:pt idx="1561">
                  <c:v>42446</c:v>
                </c:pt>
                <c:pt idx="1562">
                  <c:v>42447</c:v>
                </c:pt>
                <c:pt idx="1563">
                  <c:v>42450</c:v>
                </c:pt>
                <c:pt idx="1564">
                  <c:v>42451</c:v>
                </c:pt>
                <c:pt idx="1565">
                  <c:v>42452</c:v>
                </c:pt>
                <c:pt idx="1566">
                  <c:v>42453</c:v>
                </c:pt>
                <c:pt idx="1567">
                  <c:v>42457</c:v>
                </c:pt>
                <c:pt idx="1568">
                  <c:v>42458</c:v>
                </c:pt>
                <c:pt idx="1569">
                  <c:v>42459</c:v>
                </c:pt>
                <c:pt idx="1570">
                  <c:v>42460</c:v>
                </c:pt>
                <c:pt idx="1571">
                  <c:v>42461</c:v>
                </c:pt>
                <c:pt idx="1572">
                  <c:v>42464</c:v>
                </c:pt>
                <c:pt idx="1573">
                  <c:v>42465</c:v>
                </c:pt>
                <c:pt idx="1574">
                  <c:v>42466</c:v>
                </c:pt>
                <c:pt idx="1575">
                  <c:v>42467</c:v>
                </c:pt>
                <c:pt idx="1576">
                  <c:v>42468</c:v>
                </c:pt>
                <c:pt idx="1577">
                  <c:v>42471</c:v>
                </c:pt>
                <c:pt idx="1578">
                  <c:v>42472</c:v>
                </c:pt>
                <c:pt idx="1579">
                  <c:v>42473</c:v>
                </c:pt>
                <c:pt idx="1580">
                  <c:v>42474</c:v>
                </c:pt>
                <c:pt idx="1581">
                  <c:v>42475</c:v>
                </c:pt>
                <c:pt idx="1582">
                  <c:v>42478</c:v>
                </c:pt>
                <c:pt idx="1583">
                  <c:v>42479</c:v>
                </c:pt>
                <c:pt idx="1584">
                  <c:v>42480</c:v>
                </c:pt>
                <c:pt idx="1585">
                  <c:v>42481</c:v>
                </c:pt>
                <c:pt idx="1586">
                  <c:v>42482</c:v>
                </c:pt>
                <c:pt idx="1587">
                  <c:v>42485</c:v>
                </c:pt>
                <c:pt idx="1588">
                  <c:v>42486</c:v>
                </c:pt>
                <c:pt idx="1589">
                  <c:v>42487</c:v>
                </c:pt>
                <c:pt idx="1590">
                  <c:v>42488</c:v>
                </c:pt>
                <c:pt idx="1591">
                  <c:v>42489</c:v>
                </c:pt>
                <c:pt idx="1592">
                  <c:v>42492</c:v>
                </c:pt>
                <c:pt idx="1593">
                  <c:v>42493</c:v>
                </c:pt>
                <c:pt idx="1594">
                  <c:v>42494</c:v>
                </c:pt>
                <c:pt idx="1595">
                  <c:v>42495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6</c:v>
                </c:pt>
                <c:pt idx="1603">
                  <c:v>42507</c:v>
                </c:pt>
                <c:pt idx="1604">
                  <c:v>42508</c:v>
                </c:pt>
                <c:pt idx="1605">
                  <c:v>42509</c:v>
                </c:pt>
                <c:pt idx="1606">
                  <c:v>42510</c:v>
                </c:pt>
                <c:pt idx="1607">
                  <c:v>42513</c:v>
                </c:pt>
                <c:pt idx="1608">
                  <c:v>42514</c:v>
                </c:pt>
                <c:pt idx="1609">
                  <c:v>42515</c:v>
                </c:pt>
                <c:pt idx="1610">
                  <c:v>42516</c:v>
                </c:pt>
                <c:pt idx="1611">
                  <c:v>42517</c:v>
                </c:pt>
                <c:pt idx="1612">
                  <c:v>42521</c:v>
                </c:pt>
                <c:pt idx="1613">
                  <c:v>42522</c:v>
                </c:pt>
                <c:pt idx="1614">
                  <c:v>42523</c:v>
                </c:pt>
                <c:pt idx="1615">
                  <c:v>42524</c:v>
                </c:pt>
                <c:pt idx="1616">
                  <c:v>42527</c:v>
                </c:pt>
                <c:pt idx="1617">
                  <c:v>42528</c:v>
                </c:pt>
                <c:pt idx="1618">
                  <c:v>42529</c:v>
                </c:pt>
                <c:pt idx="1619">
                  <c:v>42530</c:v>
                </c:pt>
                <c:pt idx="1620">
                  <c:v>42531</c:v>
                </c:pt>
                <c:pt idx="1621">
                  <c:v>42534</c:v>
                </c:pt>
                <c:pt idx="1622">
                  <c:v>42535</c:v>
                </c:pt>
                <c:pt idx="1623">
                  <c:v>42536</c:v>
                </c:pt>
                <c:pt idx="1624">
                  <c:v>42537</c:v>
                </c:pt>
                <c:pt idx="1625">
                  <c:v>42538</c:v>
                </c:pt>
                <c:pt idx="1626">
                  <c:v>42541</c:v>
                </c:pt>
                <c:pt idx="1627">
                  <c:v>42542</c:v>
                </c:pt>
                <c:pt idx="1628">
                  <c:v>42543</c:v>
                </c:pt>
                <c:pt idx="1629">
                  <c:v>42544</c:v>
                </c:pt>
                <c:pt idx="1630">
                  <c:v>42545</c:v>
                </c:pt>
                <c:pt idx="1631">
                  <c:v>42548</c:v>
                </c:pt>
                <c:pt idx="1632">
                  <c:v>42549</c:v>
                </c:pt>
                <c:pt idx="1633">
                  <c:v>42550</c:v>
                </c:pt>
                <c:pt idx="1634">
                  <c:v>42551</c:v>
                </c:pt>
                <c:pt idx="1635">
                  <c:v>42552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9</c:v>
                </c:pt>
                <c:pt idx="1681">
                  <c:v>42620</c:v>
                </c:pt>
                <c:pt idx="1682">
                  <c:v>42621</c:v>
                </c:pt>
                <c:pt idx="1683">
                  <c:v>42622</c:v>
                </c:pt>
                <c:pt idx="1684">
                  <c:v>42625</c:v>
                </c:pt>
                <c:pt idx="1685">
                  <c:v>42626</c:v>
                </c:pt>
                <c:pt idx="1686">
                  <c:v>42627</c:v>
                </c:pt>
                <c:pt idx="1687">
                  <c:v>42628</c:v>
                </c:pt>
                <c:pt idx="1688">
                  <c:v>42629</c:v>
                </c:pt>
                <c:pt idx="1689">
                  <c:v>42632</c:v>
                </c:pt>
                <c:pt idx="1690">
                  <c:v>42633</c:v>
                </c:pt>
                <c:pt idx="1691">
                  <c:v>42634</c:v>
                </c:pt>
                <c:pt idx="1692">
                  <c:v>42635</c:v>
                </c:pt>
                <c:pt idx="1693">
                  <c:v>42636</c:v>
                </c:pt>
                <c:pt idx="1694">
                  <c:v>42639</c:v>
                </c:pt>
                <c:pt idx="1695">
                  <c:v>42640</c:v>
                </c:pt>
                <c:pt idx="1696">
                  <c:v>42641</c:v>
                </c:pt>
                <c:pt idx="1697">
                  <c:v>42642</c:v>
                </c:pt>
                <c:pt idx="1698">
                  <c:v>42643</c:v>
                </c:pt>
                <c:pt idx="1699">
                  <c:v>42646</c:v>
                </c:pt>
                <c:pt idx="1700">
                  <c:v>42647</c:v>
                </c:pt>
                <c:pt idx="1701">
                  <c:v>42648</c:v>
                </c:pt>
                <c:pt idx="1702">
                  <c:v>42649</c:v>
                </c:pt>
                <c:pt idx="1703">
                  <c:v>42650</c:v>
                </c:pt>
                <c:pt idx="1704">
                  <c:v>42653</c:v>
                </c:pt>
                <c:pt idx="1705">
                  <c:v>42654</c:v>
                </c:pt>
                <c:pt idx="1706">
                  <c:v>42655</c:v>
                </c:pt>
                <c:pt idx="1707">
                  <c:v>42656</c:v>
                </c:pt>
                <c:pt idx="1708">
                  <c:v>42657</c:v>
                </c:pt>
                <c:pt idx="1709">
                  <c:v>42660</c:v>
                </c:pt>
                <c:pt idx="1710">
                  <c:v>42661</c:v>
                </c:pt>
                <c:pt idx="1711">
                  <c:v>42662</c:v>
                </c:pt>
                <c:pt idx="1712">
                  <c:v>42663</c:v>
                </c:pt>
                <c:pt idx="1713">
                  <c:v>42664</c:v>
                </c:pt>
                <c:pt idx="1714">
                  <c:v>42667</c:v>
                </c:pt>
                <c:pt idx="1715">
                  <c:v>42668</c:v>
                </c:pt>
                <c:pt idx="1716">
                  <c:v>42669</c:v>
                </c:pt>
                <c:pt idx="1717">
                  <c:v>42670</c:v>
                </c:pt>
                <c:pt idx="1718">
                  <c:v>42671</c:v>
                </c:pt>
                <c:pt idx="1719">
                  <c:v>42674</c:v>
                </c:pt>
                <c:pt idx="1720">
                  <c:v>42675</c:v>
                </c:pt>
                <c:pt idx="1721">
                  <c:v>42676</c:v>
                </c:pt>
                <c:pt idx="1722">
                  <c:v>42677</c:v>
                </c:pt>
                <c:pt idx="1723">
                  <c:v>42678</c:v>
                </c:pt>
                <c:pt idx="1724">
                  <c:v>42681</c:v>
                </c:pt>
                <c:pt idx="1725">
                  <c:v>42682</c:v>
                </c:pt>
                <c:pt idx="1726">
                  <c:v>42683</c:v>
                </c:pt>
                <c:pt idx="1727">
                  <c:v>42684</c:v>
                </c:pt>
                <c:pt idx="1728">
                  <c:v>42685</c:v>
                </c:pt>
                <c:pt idx="1729">
                  <c:v>42688</c:v>
                </c:pt>
                <c:pt idx="1730">
                  <c:v>42689</c:v>
                </c:pt>
                <c:pt idx="1731">
                  <c:v>42690</c:v>
                </c:pt>
                <c:pt idx="1732">
                  <c:v>42691</c:v>
                </c:pt>
                <c:pt idx="1733">
                  <c:v>42692</c:v>
                </c:pt>
                <c:pt idx="1734">
                  <c:v>42695</c:v>
                </c:pt>
                <c:pt idx="1735">
                  <c:v>42696</c:v>
                </c:pt>
                <c:pt idx="1736">
                  <c:v>42697</c:v>
                </c:pt>
                <c:pt idx="1737">
                  <c:v>42699</c:v>
                </c:pt>
                <c:pt idx="1738">
                  <c:v>42702</c:v>
                </c:pt>
                <c:pt idx="1739">
                  <c:v>42703</c:v>
                </c:pt>
                <c:pt idx="1740">
                  <c:v>42704</c:v>
                </c:pt>
                <c:pt idx="1741">
                  <c:v>42705</c:v>
                </c:pt>
                <c:pt idx="1742">
                  <c:v>42706</c:v>
                </c:pt>
                <c:pt idx="1743">
                  <c:v>42709</c:v>
                </c:pt>
                <c:pt idx="1744">
                  <c:v>42710</c:v>
                </c:pt>
                <c:pt idx="1745">
                  <c:v>42711</c:v>
                </c:pt>
                <c:pt idx="1746">
                  <c:v>42712</c:v>
                </c:pt>
                <c:pt idx="1747">
                  <c:v>42713</c:v>
                </c:pt>
                <c:pt idx="1748">
                  <c:v>42716</c:v>
                </c:pt>
                <c:pt idx="1749">
                  <c:v>42717</c:v>
                </c:pt>
                <c:pt idx="1750">
                  <c:v>42718</c:v>
                </c:pt>
                <c:pt idx="1751">
                  <c:v>42719</c:v>
                </c:pt>
                <c:pt idx="1752">
                  <c:v>42720</c:v>
                </c:pt>
                <c:pt idx="1753">
                  <c:v>42723</c:v>
                </c:pt>
                <c:pt idx="1754">
                  <c:v>42724</c:v>
                </c:pt>
                <c:pt idx="1755">
                  <c:v>42725</c:v>
                </c:pt>
                <c:pt idx="1756">
                  <c:v>42726</c:v>
                </c:pt>
                <c:pt idx="1757">
                  <c:v>42727</c:v>
                </c:pt>
                <c:pt idx="1758">
                  <c:v>42731</c:v>
                </c:pt>
                <c:pt idx="1759">
                  <c:v>42732</c:v>
                </c:pt>
                <c:pt idx="1760">
                  <c:v>42733</c:v>
                </c:pt>
                <c:pt idx="1761">
                  <c:v>42734</c:v>
                </c:pt>
                <c:pt idx="1762">
                  <c:v>42738</c:v>
                </c:pt>
                <c:pt idx="1763">
                  <c:v>42739</c:v>
                </c:pt>
                <c:pt idx="1764">
                  <c:v>42740</c:v>
                </c:pt>
                <c:pt idx="1765">
                  <c:v>42741</c:v>
                </c:pt>
                <c:pt idx="1766">
                  <c:v>42744</c:v>
                </c:pt>
                <c:pt idx="1767">
                  <c:v>42745</c:v>
                </c:pt>
                <c:pt idx="1768">
                  <c:v>42746</c:v>
                </c:pt>
                <c:pt idx="1769">
                  <c:v>42747</c:v>
                </c:pt>
                <c:pt idx="1770">
                  <c:v>42748</c:v>
                </c:pt>
                <c:pt idx="1771">
                  <c:v>42752</c:v>
                </c:pt>
                <c:pt idx="1772">
                  <c:v>42753</c:v>
                </c:pt>
                <c:pt idx="1773">
                  <c:v>42754</c:v>
                </c:pt>
                <c:pt idx="1774">
                  <c:v>42755</c:v>
                </c:pt>
                <c:pt idx="1775">
                  <c:v>42758</c:v>
                </c:pt>
                <c:pt idx="1776">
                  <c:v>42759</c:v>
                </c:pt>
                <c:pt idx="1777">
                  <c:v>42760</c:v>
                </c:pt>
                <c:pt idx="1778">
                  <c:v>42761</c:v>
                </c:pt>
                <c:pt idx="1779">
                  <c:v>42762</c:v>
                </c:pt>
                <c:pt idx="1780">
                  <c:v>42765</c:v>
                </c:pt>
                <c:pt idx="1781">
                  <c:v>42766</c:v>
                </c:pt>
                <c:pt idx="1782">
                  <c:v>42767</c:v>
                </c:pt>
                <c:pt idx="1783">
                  <c:v>42768</c:v>
                </c:pt>
                <c:pt idx="1784">
                  <c:v>42769</c:v>
                </c:pt>
                <c:pt idx="1785">
                  <c:v>42772</c:v>
                </c:pt>
                <c:pt idx="1786">
                  <c:v>42773</c:v>
                </c:pt>
                <c:pt idx="1787">
                  <c:v>42774</c:v>
                </c:pt>
                <c:pt idx="1788">
                  <c:v>42775</c:v>
                </c:pt>
                <c:pt idx="1789">
                  <c:v>42776</c:v>
                </c:pt>
                <c:pt idx="1790">
                  <c:v>42779</c:v>
                </c:pt>
                <c:pt idx="1791">
                  <c:v>42780</c:v>
                </c:pt>
                <c:pt idx="1792">
                  <c:v>42781</c:v>
                </c:pt>
                <c:pt idx="1793">
                  <c:v>42782</c:v>
                </c:pt>
                <c:pt idx="1794">
                  <c:v>42783</c:v>
                </c:pt>
                <c:pt idx="1795">
                  <c:v>42787</c:v>
                </c:pt>
                <c:pt idx="1796">
                  <c:v>42788</c:v>
                </c:pt>
                <c:pt idx="1797">
                  <c:v>42789</c:v>
                </c:pt>
                <c:pt idx="1798">
                  <c:v>42790</c:v>
                </c:pt>
                <c:pt idx="1799">
                  <c:v>42793</c:v>
                </c:pt>
                <c:pt idx="1800">
                  <c:v>42794</c:v>
                </c:pt>
                <c:pt idx="1801">
                  <c:v>42795</c:v>
                </c:pt>
                <c:pt idx="1802">
                  <c:v>42796</c:v>
                </c:pt>
                <c:pt idx="1803">
                  <c:v>42797</c:v>
                </c:pt>
                <c:pt idx="1804">
                  <c:v>42800</c:v>
                </c:pt>
                <c:pt idx="1805">
                  <c:v>42801</c:v>
                </c:pt>
                <c:pt idx="1806">
                  <c:v>42802</c:v>
                </c:pt>
                <c:pt idx="1807">
                  <c:v>42803</c:v>
                </c:pt>
                <c:pt idx="1808">
                  <c:v>42804</c:v>
                </c:pt>
                <c:pt idx="1809">
                  <c:v>42807</c:v>
                </c:pt>
                <c:pt idx="1810">
                  <c:v>42808</c:v>
                </c:pt>
                <c:pt idx="1811">
                  <c:v>42809</c:v>
                </c:pt>
                <c:pt idx="1812">
                  <c:v>42810</c:v>
                </c:pt>
                <c:pt idx="1813">
                  <c:v>42811</c:v>
                </c:pt>
                <c:pt idx="1814">
                  <c:v>42814</c:v>
                </c:pt>
                <c:pt idx="1815">
                  <c:v>42815</c:v>
                </c:pt>
                <c:pt idx="1816">
                  <c:v>42816</c:v>
                </c:pt>
                <c:pt idx="1817">
                  <c:v>42817</c:v>
                </c:pt>
                <c:pt idx="1818">
                  <c:v>42818</c:v>
                </c:pt>
                <c:pt idx="1819">
                  <c:v>42821</c:v>
                </c:pt>
                <c:pt idx="1820">
                  <c:v>42822</c:v>
                </c:pt>
                <c:pt idx="1821">
                  <c:v>42823</c:v>
                </c:pt>
                <c:pt idx="1822">
                  <c:v>42824</c:v>
                </c:pt>
                <c:pt idx="1823">
                  <c:v>42825</c:v>
                </c:pt>
                <c:pt idx="1824">
                  <c:v>42828</c:v>
                </c:pt>
                <c:pt idx="1825">
                  <c:v>42829</c:v>
                </c:pt>
                <c:pt idx="1826">
                  <c:v>42830</c:v>
                </c:pt>
                <c:pt idx="1827">
                  <c:v>42831</c:v>
                </c:pt>
                <c:pt idx="1828">
                  <c:v>42832</c:v>
                </c:pt>
                <c:pt idx="1829">
                  <c:v>42835</c:v>
                </c:pt>
                <c:pt idx="1830">
                  <c:v>42836</c:v>
                </c:pt>
                <c:pt idx="1831">
                  <c:v>42837</c:v>
                </c:pt>
                <c:pt idx="1832">
                  <c:v>42838</c:v>
                </c:pt>
                <c:pt idx="1833">
                  <c:v>42842</c:v>
                </c:pt>
                <c:pt idx="1834">
                  <c:v>42843</c:v>
                </c:pt>
                <c:pt idx="1835">
                  <c:v>42844</c:v>
                </c:pt>
                <c:pt idx="1836">
                  <c:v>42845</c:v>
                </c:pt>
                <c:pt idx="1837">
                  <c:v>42846</c:v>
                </c:pt>
                <c:pt idx="1838">
                  <c:v>42849</c:v>
                </c:pt>
                <c:pt idx="1839">
                  <c:v>42850</c:v>
                </c:pt>
                <c:pt idx="1840">
                  <c:v>42851</c:v>
                </c:pt>
                <c:pt idx="1841">
                  <c:v>42852</c:v>
                </c:pt>
                <c:pt idx="1842">
                  <c:v>42853</c:v>
                </c:pt>
                <c:pt idx="1843">
                  <c:v>42856</c:v>
                </c:pt>
                <c:pt idx="1844">
                  <c:v>42857</c:v>
                </c:pt>
                <c:pt idx="1845">
                  <c:v>42858</c:v>
                </c:pt>
                <c:pt idx="1846">
                  <c:v>42859</c:v>
                </c:pt>
                <c:pt idx="1847">
                  <c:v>42860</c:v>
                </c:pt>
                <c:pt idx="1848">
                  <c:v>42863</c:v>
                </c:pt>
                <c:pt idx="1849">
                  <c:v>42864</c:v>
                </c:pt>
                <c:pt idx="1850">
                  <c:v>42865</c:v>
                </c:pt>
                <c:pt idx="1851">
                  <c:v>42866</c:v>
                </c:pt>
                <c:pt idx="1852">
                  <c:v>42867</c:v>
                </c:pt>
                <c:pt idx="1853">
                  <c:v>42870</c:v>
                </c:pt>
                <c:pt idx="1854">
                  <c:v>42871</c:v>
                </c:pt>
                <c:pt idx="1855">
                  <c:v>42872</c:v>
                </c:pt>
                <c:pt idx="1856">
                  <c:v>42873</c:v>
                </c:pt>
                <c:pt idx="1857">
                  <c:v>42874</c:v>
                </c:pt>
                <c:pt idx="1858">
                  <c:v>42877</c:v>
                </c:pt>
                <c:pt idx="1859">
                  <c:v>42878</c:v>
                </c:pt>
                <c:pt idx="1860">
                  <c:v>42879</c:v>
                </c:pt>
                <c:pt idx="1861">
                  <c:v>42880</c:v>
                </c:pt>
                <c:pt idx="1862">
                  <c:v>42881</c:v>
                </c:pt>
                <c:pt idx="1863">
                  <c:v>42885</c:v>
                </c:pt>
                <c:pt idx="1864">
                  <c:v>42886</c:v>
                </c:pt>
                <c:pt idx="1865">
                  <c:v>42887</c:v>
                </c:pt>
                <c:pt idx="1866">
                  <c:v>42888</c:v>
                </c:pt>
                <c:pt idx="1867">
                  <c:v>42891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1</c:v>
                </c:pt>
                <c:pt idx="1889">
                  <c:v>42922</c:v>
                </c:pt>
                <c:pt idx="1890">
                  <c:v>42923</c:v>
                </c:pt>
                <c:pt idx="1891">
                  <c:v>42926</c:v>
                </c:pt>
                <c:pt idx="1892">
                  <c:v>42927</c:v>
                </c:pt>
                <c:pt idx="1893">
                  <c:v>42928</c:v>
                </c:pt>
                <c:pt idx="1894">
                  <c:v>42929</c:v>
                </c:pt>
                <c:pt idx="1895">
                  <c:v>42930</c:v>
                </c:pt>
                <c:pt idx="1896">
                  <c:v>42933</c:v>
                </c:pt>
                <c:pt idx="1897">
                  <c:v>42934</c:v>
                </c:pt>
                <c:pt idx="1898">
                  <c:v>42935</c:v>
                </c:pt>
                <c:pt idx="1899">
                  <c:v>42936</c:v>
                </c:pt>
                <c:pt idx="1900">
                  <c:v>42937</c:v>
                </c:pt>
                <c:pt idx="1901">
                  <c:v>42940</c:v>
                </c:pt>
                <c:pt idx="1902">
                  <c:v>42941</c:v>
                </c:pt>
                <c:pt idx="1903">
                  <c:v>42942</c:v>
                </c:pt>
                <c:pt idx="1904">
                  <c:v>42943</c:v>
                </c:pt>
                <c:pt idx="1905">
                  <c:v>42944</c:v>
                </c:pt>
                <c:pt idx="1906">
                  <c:v>42947</c:v>
                </c:pt>
                <c:pt idx="1907">
                  <c:v>42948</c:v>
                </c:pt>
                <c:pt idx="1908">
                  <c:v>42949</c:v>
                </c:pt>
                <c:pt idx="1909">
                  <c:v>42950</c:v>
                </c:pt>
                <c:pt idx="1910">
                  <c:v>42951</c:v>
                </c:pt>
                <c:pt idx="1911">
                  <c:v>42954</c:v>
                </c:pt>
                <c:pt idx="1912">
                  <c:v>42955</c:v>
                </c:pt>
                <c:pt idx="1913">
                  <c:v>42956</c:v>
                </c:pt>
                <c:pt idx="1914">
                  <c:v>42957</c:v>
                </c:pt>
                <c:pt idx="1915">
                  <c:v>42958</c:v>
                </c:pt>
                <c:pt idx="1916">
                  <c:v>42961</c:v>
                </c:pt>
                <c:pt idx="1917">
                  <c:v>42962</c:v>
                </c:pt>
                <c:pt idx="1918">
                  <c:v>42963</c:v>
                </c:pt>
                <c:pt idx="1919">
                  <c:v>42964</c:v>
                </c:pt>
                <c:pt idx="1920">
                  <c:v>42965</c:v>
                </c:pt>
                <c:pt idx="1921">
                  <c:v>42968</c:v>
                </c:pt>
                <c:pt idx="1922">
                  <c:v>42969</c:v>
                </c:pt>
                <c:pt idx="1923">
                  <c:v>42970</c:v>
                </c:pt>
                <c:pt idx="1924">
                  <c:v>42971</c:v>
                </c:pt>
                <c:pt idx="1925">
                  <c:v>42972</c:v>
                </c:pt>
                <c:pt idx="1926">
                  <c:v>42975</c:v>
                </c:pt>
                <c:pt idx="1927">
                  <c:v>42976</c:v>
                </c:pt>
                <c:pt idx="1928">
                  <c:v>42977</c:v>
                </c:pt>
                <c:pt idx="1929">
                  <c:v>42978</c:v>
                </c:pt>
                <c:pt idx="1930">
                  <c:v>42979</c:v>
                </c:pt>
                <c:pt idx="1931">
                  <c:v>42983</c:v>
                </c:pt>
                <c:pt idx="1932">
                  <c:v>42984</c:v>
                </c:pt>
                <c:pt idx="1933">
                  <c:v>42985</c:v>
                </c:pt>
                <c:pt idx="1934">
                  <c:v>42986</c:v>
                </c:pt>
                <c:pt idx="1935">
                  <c:v>42989</c:v>
                </c:pt>
                <c:pt idx="1936">
                  <c:v>42990</c:v>
                </c:pt>
                <c:pt idx="1937">
                  <c:v>42991</c:v>
                </c:pt>
                <c:pt idx="1938">
                  <c:v>42992</c:v>
                </c:pt>
                <c:pt idx="1939">
                  <c:v>42993</c:v>
                </c:pt>
                <c:pt idx="1940">
                  <c:v>42996</c:v>
                </c:pt>
                <c:pt idx="1941">
                  <c:v>42997</c:v>
                </c:pt>
                <c:pt idx="1942">
                  <c:v>42998</c:v>
                </c:pt>
                <c:pt idx="1943">
                  <c:v>42999</c:v>
                </c:pt>
                <c:pt idx="1944">
                  <c:v>43000</c:v>
                </c:pt>
                <c:pt idx="1945">
                  <c:v>43003</c:v>
                </c:pt>
                <c:pt idx="1946">
                  <c:v>43004</c:v>
                </c:pt>
                <c:pt idx="1947">
                  <c:v>43005</c:v>
                </c:pt>
                <c:pt idx="1948">
                  <c:v>43006</c:v>
                </c:pt>
                <c:pt idx="1949">
                  <c:v>43007</c:v>
                </c:pt>
                <c:pt idx="1950">
                  <c:v>43010</c:v>
                </c:pt>
                <c:pt idx="1951">
                  <c:v>43011</c:v>
                </c:pt>
                <c:pt idx="1952">
                  <c:v>43012</c:v>
                </c:pt>
                <c:pt idx="1953">
                  <c:v>43013</c:v>
                </c:pt>
                <c:pt idx="1954">
                  <c:v>43014</c:v>
                </c:pt>
                <c:pt idx="1955">
                  <c:v>43017</c:v>
                </c:pt>
                <c:pt idx="1956">
                  <c:v>43018</c:v>
                </c:pt>
                <c:pt idx="1957">
                  <c:v>43019</c:v>
                </c:pt>
                <c:pt idx="1958">
                  <c:v>43020</c:v>
                </c:pt>
                <c:pt idx="1959">
                  <c:v>43021</c:v>
                </c:pt>
                <c:pt idx="1960">
                  <c:v>43024</c:v>
                </c:pt>
                <c:pt idx="1961">
                  <c:v>43025</c:v>
                </c:pt>
                <c:pt idx="1962">
                  <c:v>43026</c:v>
                </c:pt>
                <c:pt idx="1963">
                  <c:v>43027</c:v>
                </c:pt>
                <c:pt idx="1964">
                  <c:v>43028</c:v>
                </c:pt>
                <c:pt idx="1965">
                  <c:v>43031</c:v>
                </c:pt>
                <c:pt idx="1966">
                  <c:v>43032</c:v>
                </c:pt>
                <c:pt idx="1967">
                  <c:v>43033</c:v>
                </c:pt>
                <c:pt idx="1968">
                  <c:v>43034</c:v>
                </c:pt>
                <c:pt idx="1969">
                  <c:v>43035</c:v>
                </c:pt>
                <c:pt idx="1970">
                  <c:v>43038</c:v>
                </c:pt>
                <c:pt idx="1971">
                  <c:v>43039</c:v>
                </c:pt>
                <c:pt idx="1972">
                  <c:v>43040</c:v>
                </c:pt>
                <c:pt idx="1973">
                  <c:v>43041</c:v>
                </c:pt>
                <c:pt idx="1974">
                  <c:v>43042</c:v>
                </c:pt>
                <c:pt idx="1975">
                  <c:v>43045</c:v>
                </c:pt>
                <c:pt idx="1976">
                  <c:v>43046</c:v>
                </c:pt>
                <c:pt idx="1977">
                  <c:v>43047</c:v>
                </c:pt>
                <c:pt idx="1978">
                  <c:v>43048</c:v>
                </c:pt>
                <c:pt idx="1979">
                  <c:v>43049</c:v>
                </c:pt>
                <c:pt idx="1980">
                  <c:v>43052</c:v>
                </c:pt>
                <c:pt idx="1981">
                  <c:v>43053</c:v>
                </c:pt>
                <c:pt idx="1982">
                  <c:v>43054</c:v>
                </c:pt>
                <c:pt idx="1983">
                  <c:v>43055</c:v>
                </c:pt>
                <c:pt idx="1984">
                  <c:v>43056</c:v>
                </c:pt>
                <c:pt idx="1985">
                  <c:v>43059</c:v>
                </c:pt>
                <c:pt idx="1986">
                  <c:v>43060</c:v>
                </c:pt>
                <c:pt idx="1987">
                  <c:v>43061</c:v>
                </c:pt>
                <c:pt idx="1988">
                  <c:v>43063</c:v>
                </c:pt>
                <c:pt idx="1989">
                  <c:v>43066</c:v>
                </c:pt>
                <c:pt idx="1990">
                  <c:v>43067</c:v>
                </c:pt>
                <c:pt idx="1991">
                  <c:v>43068</c:v>
                </c:pt>
                <c:pt idx="1992">
                  <c:v>43069</c:v>
                </c:pt>
                <c:pt idx="1993">
                  <c:v>43070</c:v>
                </c:pt>
                <c:pt idx="1994">
                  <c:v>43073</c:v>
                </c:pt>
                <c:pt idx="1995">
                  <c:v>43074</c:v>
                </c:pt>
                <c:pt idx="1996">
                  <c:v>43075</c:v>
                </c:pt>
                <c:pt idx="1997">
                  <c:v>43076</c:v>
                </c:pt>
                <c:pt idx="1998">
                  <c:v>43077</c:v>
                </c:pt>
                <c:pt idx="1999">
                  <c:v>43080</c:v>
                </c:pt>
                <c:pt idx="2000">
                  <c:v>43081</c:v>
                </c:pt>
                <c:pt idx="2001">
                  <c:v>43082</c:v>
                </c:pt>
                <c:pt idx="2002">
                  <c:v>43083</c:v>
                </c:pt>
                <c:pt idx="2003">
                  <c:v>43084</c:v>
                </c:pt>
                <c:pt idx="2004">
                  <c:v>43087</c:v>
                </c:pt>
                <c:pt idx="2005">
                  <c:v>43088</c:v>
                </c:pt>
                <c:pt idx="2006">
                  <c:v>43089</c:v>
                </c:pt>
                <c:pt idx="2007">
                  <c:v>43090</c:v>
                </c:pt>
                <c:pt idx="2008">
                  <c:v>43091</c:v>
                </c:pt>
                <c:pt idx="2009">
                  <c:v>43095</c:v>
                </c:pt>
                <c:pt idx="2010">
                  <c:v>43096</c:v>
                </c:pt>
                <c:pt idx="2011">
                  <c:v>43097</c:v>
                </c:pt>
                <c:pt idx="2012">
                  <c:v>43098</c:v>
                </c:pt>
                <c:pt idx="2013">
                  <c:v>43102</c:v>
                </c:pt>
                <c:pt idx="2014">
                  <c:v>43103</c:v>
                </c:pt>
                <c:pt idx="2015">
                  <c:v>43104</c:v>
                </c:pt>
                <c:pt idx="2016">
                  <c:v>43105</c:v>
                </c:pt>
                <c:pt idx="2017">
                  <c:v>43108</c:v>
                </c:pt>
                <c:pt idx="2018">
                  <c:v>43109</c:v>
                </c:pt>
                <c:pt idx="2019">
                  <c:v>43110</c:v>
                </c:pt>
                <c:pt idx="2020">
                  <c:v>43111</c:v>
                </c:pt>
                <c:pt idx="2021">
                  <c:v>43112</c:v>
                </c:pt>
                <c:pt idx="2022">
                  <c:v>43116</c:v>
                </c:pt>
                <c:pt idx="2023">
                  <c:v>43117</c:v>
                </c:pt>
                <c:pt idx="2024">
                  <c:v>43118</c:v>
                </c:pt>
                <c:pt idx="2025">
                  <c:v>43119</c:v>
                </c:pt>
                <c:pt idx="2026">
                  <c:v>43122</c:v>
                </c:pt>
                <c:pt idx="2027">
                  <c:v>43123</c:v>
                </c:pt>
                <c:pt idx="2028">
                  <c:v>43124</c:v>
                </c:pt>
                <c:pt idx="2029">
                  <c:v>43125</c:v>
                </c:pt>
                <c:pt idx="2030">
                  <c:v>43126</c:v>
                </c:pt>
                <c:pt idx="2031">
                  <c:v>43129</c:v>
                </c:pt>
                <c:pt idx="2032">
                  <c:v>43130</c:v>
                </c:pt>
                <c:pt idx="2033">
                  <c:v>43131</c:v>
                </c:pt>
                <c:pt idx="2034">
                  <c:v>43132</c:v>
                </c:pt>
                <c:pt idx="2035">
                  <c:v>43133</c:v>
                </c:pt>
                <c:pt idx="2036">
                  <c:v>43136</c:v>
                </c:pt>
                <c:pt idx="2037">
                  <c:v>43137</c:v>
                </c:pt>
                <c:pt idx="2038">
                  <c:v>43138</c:v>
                </c:pt>
                <c:pt idx="2039">
                  <c:v>43139</c:v>
                </c:pt>
                <c:pt idx="2040">
                  <c:v>43140</c:v>
                </c:pt>
                <c:pt idx="2041">
                  <c:v>43143</c:v>
                </c:pt>
                <c:pt idx="2042">
                  <c:v>43144</c:v>
                </c:pt>
                <c:pt idx="2043">
                  <c:v>43145</c:v>
                </c:pt>
                <c:pt idx="2044">
                  <c:v>43146</c:v>
                </c:pt>
                <c:pt idx="2045">
                  <c:v>43147</c:v>
                </c:pt>
                <c:pt idx="2046">
                  <c:v>43151</c:v>
                </c:pt>
                <c:pt idx="2047">
                  <c:v>43152</c:v>
                </c:pt>
                <c:pt idx="2048">
                  <c:v>43153</c:v>
                </c:pt>
                <c:pt idx="2049">
                  <c:v>43154</c:v>
                </c:pt>
                <c:pt idx="2050">
                  <c:v>43157</c:v>
                </c:pt>
                <c:pt idx="2051">
                  <c:v>43158</c:v>
                </c:pt>
                <c:pt idx="2052">
                  <c:v>43159</c:v>
                </c:pt>
                <c:pt idx="2053">
                  <c:v>43160</c:v>
                </c:pt>
                <c:pt idx="2054">
                  <c:v>43161</c:v>
                </c:pt>
                <c:pt idx="2055">
                  <c:v>43164</c:v>
                </c:pt>
                <c:pt idx="2056">
                  <c:v>43165</c:v>
                </c:pt>
                <c:pt idx="2057">
                  <c:v>43166</c:v>
                </c:pt>
                <c:pt idx="2058">
                  <c:v>43167</c:v>
                </c:pt>
                <c:pt idx="2059">
                  <c:v>43168</c:v>
                </c:pt>
                <c:pt idx="2060">
                  <c:v>43171</c:v>
                </c:pt>
                <c:pt idx="2061">
                  <c:v>43172</c:v>
                </c:pt>
                <c:pt idx="2062">
                  <c:v>43173</c:v>
                </c:pt>
                <c:pt idx="2063">
                  <c:v>43174</c:v>
                </c:pt>
                <c:pt idx="2064">
                  <c:v>43175</c:v>
                </c:pt>
                <c:pt idx="2065">
                  <c:v>43178</c:v>
                </c:pt>
                <c:pt idx="2066">
                  <c:v>43179</c:v>
                </c:pt>
                <c:pt idx="2067">
                  <c:v>43180</c:v>
                </c:pt>
                <c:pt idx="2068">
                  <c:v>43181</c:v>
                </c:pt>
                <c:pt idx="2069">
                  <c:v>43182</c:v>
                </c:pt>
                <c:pt idx="2070">
                  <c:v>43185</c:v>
                </c:pt>
                <c:pt idx="2071">
                  <c:v>43186</c:v>
                </c:pt>
                <c:pt idx="2072">
                  <c:v>43187</c:v>
                </c:pt>
                <c:pt idx="2073">
                  <c:v>43188</c:v>
                </c:pt>
                <c:pt idx="2074">
                  <c:v>43192</c:v>
                </c:pt>
                <c:pt idx="2075">
                  <c:v>43193</c:v>
                </c:pt>
                <c:pt idx="2076">
                  <c:v>43194</c:v>
                </c:pt>
                <c:pt idx="2077">
                  <c:v>43195</c:v>
                </c:pt>
                <c:pt idx="2078">
                  <c:v>43196</c:v>
                </c:pt>
                <c:pt idx="2079">
                  <c:v>43199</c:v>
                </c:pt>
                <c:pt idx="2080">
                  <c:v>43200</c:v>
                </c:pt>
                <c:pt idx="2081">
                  <c:v>43201</c:v>
                </c:pt>
                <c:pt idx="2082">
                  <c:v>43202</c:v>
                </c:pt>
                <c:pt idx="2083">
                  <c:v>43203</c:v>
                </c:pt>
                <c:pt idx="2084">
                  <c:v>43206</c:v>
                </c:pt>
                <c:pt idx="2085">
                  <c:v>43207</c:v>
                </c:pt>
                <c:pt idx="2086">
                  <c:v>43208</c:v>
                </c:pt>
                <c:pt idx="2087">
                  <c:v>43209</c:v>
                </c:pt>
                <c:pt idx="2088">
                  <c:v>43210</c:v>
                </c:pt>
                <c:pt idx="2089">
                  <c:v>43213</c:v>
                </c:pt>
                <c:pt idx="2090">
                  <c:v>43214</c:v>
                </c:pt>
                <c:pt idx="2091">
                  <c:v>43215</c:v>
                </c:pt>
                <c:pt idx="2092">
                  <c:v>43216</c:v>
                </c:pt>
                <c:pt idx="2093">
                  <c:v>43217</c:v>
                </c:pt>
                <c:pt idx="2094">
                  <c:v>43220</c:v>
                </c:pt>
                <c:pt idx="2095">
                  <c:v>43221</c:v>
                </c:pt>
                <c:pt idx="2096">
                  <c:v>43222</c:v>
                </c:pt>
                <c:pt idx="2097">
                  <c:v>43223</c:v>
                </c:pt>
                <c:pt idx="2098">
                  <c:v>43224</c:v>
                </c:pt>
                <c:pt idx="2099">
                  <c:v>43227</c:v>
                </c:pt>
                <c:pt idx="2100">
                  <c:v>43228</c:v>
                </c:pt>
                <c:pt idx="2101">
                  <c:v>43229</c:v>
                </c:pt>
                <c:pt idx="2102">
                  <c:v>43230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7</c:v>
                </c:pt>
                <c:pt idx="2108">
                  <c:v>43238</c:v>
                </c:pt>
                <c:pt idx="2109">
                  <c:v>43241</c:v>
                </c:pt>
                <c:pt idx="2110">
                  <c:v>43242</c:v>
                </c:pt>
                <c:pt idx="2111">
                  <c:v>43243</c:v>
                </c:pt>
                <c:pt idx="2112">
                  <c:v>43244</c:v>
                </c:pt>
                <c:pt idx="2113">
                  <c:v>43245</c:v>
                </c:pt>
                <c:pt idx="2114">
                  <c:v>43249</c:v>
                </c:pt>
                <c:pt idx="2115">
                  <c:v>43250</c:v>
                </c:pt>
                <c:pt idx="2116">
                  <c:v>43251</c:v>
                </c:pt>
                <c:pt idx="2117">
                  <c:v>43252</c:v>
                </c:pt>
                <c:pt idx="2118">
                  <c:v>43255</c:v>
                </c:pt>
                <c:pt idx="2119">
                  <c:v>43256</c:v>
                </c:pt>
                <c:pt idx="2120">
                  <c:v>43257</c:v>
                </c:pt>
                <c:pt idx="2121">
                  <c:v>43258</c:v>
                </c:pt>
                <c:pt idx="2122">
                  <c:v>43259</c:v>
                </c:pt>
                <c:pt idx="2123">
                  <c:v>43262</c:v>
                </c:pt>
                <c:pt idx="2124">
                  <c:v>43263</c:v>
                </c:pt>
                <c:pt idx="2125">
                  <c:v>43264</c:v>
                </c:pt>
                <c:pt idx="2126">
                  <c:v>43265</c:v>
                </c:pt>
                <c:pt idx="2127">
                  <c:v>43266</c:v>
                </c:pt>
                <c:pt idx="2128">
                  <c:v>43269</c:v>
                </c:pt>
                <c:pt idx="2129">
                  <c:v>43270</c:v>
                </c:pt>
                <c:pt idx="2130">
                  <c:v>43271</c:v>
                </c:pt>
                <c:pt idx="2131">
                  <c:v>43272</c:v>
                </c:pt>
                <c:pt idx="2132">
                  <c:v>43273</c:v>
                </c:pt>
                <c:pt idx="2133">
                  <c:v>43276</c:v>
                </c:pt>
                <c:pt idx="2134">
                  <c:v>43277</c:v>
                </c:pt>
                <c:pt idx="2135">
                  <c:v>43278</c:v>
                </c:pt>
                <c:pt idx="2136">
                  <c:v>43279</c:v>
                </c:pt>
                <c:pt idx="2137">
                  <c:v>43280</c:v>
                </c:pt>
                <c:pt idx="2138">
                  <c:v>43283</c:v>
                </c:pt>
                <c:pt idx="2139">
                  <c:v>43284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7</c:v>
                </c:pt>
                <c:pt idx="2183">
                  <c:v>43348</c:v>
                </c:pt>
                <c:pt idx="2184">
                  <c:v>43349</c:v>
                </c:pt>
                <c:pt idx="2185">
                  <c:v>43350</c:v>
                </c:pt>
                <c:pt idx="2186">
                  <c:v>43353</c:v>
                </c:pt>
                <c:pt idx="2187">
                  <c:v>43354</c:v>
                </c:pt>
                <c:pt idx="2188">
                  <c:v>43355</c:v>
                </c:pt>
                <c:pt idx="2189">
                  <c:v>43356</c:v>
                </c:pt>
                <c:pt idx="2190">
                  <c:v>43357</c:v>
                </c:pt>
                <c:pt idx="2191">
                  <c:v>43360</c:v>
                </c:pt>
                <c:pt idx="2192">
                  <c:v>43361</c:v>
                </c:pt>
                <c:pt idx="2193">
                  <c:v>43362</c:v>
                </c:pt>
                <c:pt idx="2194">
                  <c:v>43363</c:v>
                </c:pt>
                <c:pt idx="2195">
                  <c:v>43364</c:v>
                </c:pt>
                <c:pt idx="2196">
                  <c:v>43367</c:v>
                </c:pt>
                <c:pt idx="2197">
                  <c:v>43368</c:v>
                </c:pt>
                <c:pt idx="2198">
                  <c:v>43369</c:v>
                </c:pt>
                <c:pt idx="2199">
                  <c:v>43370</c:v>
                </c:pt>
                <c:pt idx="2200">
                  <c:v>43371</c:v>
                </c:pt>
                <c:pt idx="2201">
                  <c:v>43374</c:v>
                </c:pt>
                <c:pt idx="2202">
                  <c:v>43375</c:v>
                </c:pt>
                <c:pt idx="2203">
                  <c:v>43376</c:v>
                </c:pt>
                <c:pt idx="2204">
                  <c:v>43377</c:v>
                </c:pt>
                <c:pt idx="2205">
                  <c:v>43378</c:v>
                </c:pt>
                <c:pt idx="2206">
                  <c:v>43381</c:v>
                </c:pt>
                <c:pt idx="2207">
                  <c:v>43382</c:v>
                </c:pt>
                <c:pt idx="2208">
                  <c:v>43383</c:v>
                </c:pt>
                <c:pt idx="2209">
                  <c:v>43384</c:v>
                </c:pt>
                <c:pt idx="2210">
                  <c:v>43385</c:v>
                </c:pt>
                <c:pt idx="2211">
                  <c:v>43388</c:v>
                </c:pt>
                <c:pt idx="2212">
                  <c:v>43389</c:v>
                </c:pt>
                <c:pt idx="2213">
                  <c:v>43390</c:v>
                </c:pt>
                <c:pt idx="2214">
                  <c:v>43391</c:v>
                </c:pt>
                <c:pt idx="2215">
                  <c:v>43392</c:v>
                </c:pt>
                <c:pt idx="2216">
                  <c:v>43395</c:v>
                </c:pt>
                <c:pt idx="2217">
                  <c:v>43396</c:v>
                </c:pt>
                <c:pt idx="2218">
                  <c:v>43397</c:v>
                </c:pt>
                <c:pt idx="2219">
                  <c:v>43398</c:v>
                </c:pt>
                <c:pt idx="2220">
                  <c:v>43399</c:v>
                </c:pt>
                <c:pt idx="2221">
                  <c:v>43402</c:v>
                </c:pt>
                <c:pt idx="2222">
                  <c:v>43403</c:v>
                </c:pt>
                <c:pt idx="2223">
                  <c:v>43404</c:v>
                </c:pt>
                <c:pt idx="2224">
                  <c:v>43405</c:v>
                </c:pt>
                <c:pt idx="2225">
                  <c:v>43406</c:v>
                </c:pt>
                <c:pt idx="2226">
                  <c:v>43409</c:v>
                </c:pt>
                <c:pt idx="2227">
                  <c:v>43410</c:v>
                </c:pt>
                <c:pt idx="2228">
                  <c:v>43411</c:v>
                </c:pt>
                <c:pt idx="2229">
                  <c:v>43412</c:v>
                </c:pt>
                <c:pt idx="2230">
                  <c:v>43413</c:v>
                </c:pt>
                <c:pt idx="2231">
                  <c:v>43416</c:v>
                </c:pt>
                <c:pt idx="2232">
                  <c:v>43417</c:v>
                </c:pt>
                <c:pt idx="2233">
                  <c:v>43418</c:v>
                </c:pt>
                <c:pt idx="2234">
                  <c:v>43419</c:v>
                </c:pt>
                <c:pt idx="2235">
                  <c:v>43420</c:v>
                </c:pt>
                <c:pt idx="2236">
                  <c:v>43423</c:v>
                </c:pt>
                <c:pt idx="2237">
                  <c:v>43424</c:v>
                </c:pt>
                <c:pt idx="2238">
                  <c:v>43425</c:v>
                </c:pt>
                <c:pt idx="2239">
                  <c:v>43427</c:v>
                </c:pt>
                <c:pt idx="2240">
                  <c:v>43430</c:v>
                </c:pt>
                <c:pt idx="2241">
                  <c:v>43431</c:v>
                </c:pt>
                <c:pt idx="2242">
                  <c:v>43432</c:v>
                </c:pt>
                <c:pt idx="2243">
                  <c:v>43433</c:v>
                </c:pt>
                <c:pt idx="2244">
                  <c:v>43434</c:v>
                </c:pt>
                <c:pt idx="2245">
                  <c:v>43437</c:v>
                </c:pt>
                <c:pt idx="2246">
                  <c:v>43438</c:v>
                </c:pt>
                <c:pt idx="2247">
                  <c:v>43440</c:v>
                </c:pt>
                <c:pt idx="2248">
                  <c:v>43441</c:v>
                </c:pt>
                <c:pt idx="2249">
                  <c:v>43444</c:v>
                </c:pt>
                <c:pt idx="2250">
                  <c:v>43445</c:v>
                </c:pt>
                <c:pt idx="2251">
                  <c:v>43446</c:v>
                </c:pt>
                <c:pt idx="2252">
                  <c:v>43447</c:v>
                </c:pt>
                <c:pt idx="2253">
                  <c:v>43448</c:v>
                </c:pt>
                <c:pt idx="2254">
                  <c:v>43451</c:v>
                </c:pt>
                <c:pt idx="2255">
                  <c:v>43452</c:v>
                </c:pt>
                <c:pt idx="2256">
                  <c:v>43453</c:v>
                </c:pt>
                <c:pt idx="2257">
                  <c:v>43454</c:v>
                </c:pt>
                <c:pt idx="2258">
                  <c:v>43455</c:v>
                </c:pt>
                <c:pt idx="2259">
                  <c:v>43458</c:v>
                </c:pt>
                <c:pt idx="2260">
                  <c:v>43460</c:v>
                </c:pt>
                <c:pt idx="2261">
                  <c:v>43461</c:v>
                </c:pt>
                <c:pt idx="2262">
                  <c:v>43462</c:v>
                </c:pt>
                <c:pt idx="2263">
                  <c:v>43465</c:v>
                </c:pt>
                <c:pt idx="2264">
                  <c:v>43467</c:v>
                </c:pt>
                <c:pt idx="2265">
                  <c:v>43468</c:v>
                </c:pt>
                <c:pt idx="2266">
                  <c:v>43469</c:v>
                </c:pt>
                <c:pt idx="2267">
                  <c:v>43472</c:v>
                </c:pt>
                <c:pt idx="2268">
                  <c:v>43473</c:v>
                </c:pt>
                <c:pt idx="2269">
                  <c:v>43474</c:v>
                </c:pt>
                <c:pt idx="2270">
                  <c:v>43475</c:v>
                </c:pt>
                <c:pt idx="2271">
                  <c:v>43476</c:v>
                </c:pt>
                <c:pt idx="2272">
                  <c:v>43479</c:v>
                </c:pt>
                <c:pt idx="2273">
                  <c:v>43480</c:v>
                </c:pt>
                <c:pt idx="2274">
                  <c:v>43481</c:v>
                </c:pt>
                <c:pt idx="2275">
                  <c:v>43482</c:v>
                </c:pt>
                <c:pt idx="2276">
                  <c:v>43483</c:v>
                </c:pt>
                <c:pt idx="2277">
                  <c:v>43487</c:v>
                </c:pt>
                <c:pt idx="2278">
                  <c:v>43488</c:v>
                </c:pt>
                <c:pt idx="2279">
                  <c:v>43489</c:v>
                </c:pt>
                <c:pt idx="2280">
                  <c:v>43490</c:v>
                </c:pt>
                <c:pt idx="2281">
                  <c:v>43493</c:v>
                </c:pt>
                <c:pt idx="2282">
                  <c:v>43494</c:v>
                </c:pt>
                <c:pt idx="2283">
                  <c:v>43495</c:v>
                </c:pt>
                <c:pt idx="2284">
                  <c:v>43496</c:v>
                </c:pt>
                <c:pt idx="2285">
                  <c:v>43497</c:v>
                </c:pt>
                <c:pt idx="2286">
                  <c:v>43500</c:v>
                </c:pt>
                <c:pt idx="2287">
                  <c:v>43501</c:v>
                </c:pt>
                <c:pt idx="2288">
                  <c:v>43502</c:v>
                </c:pt>
                <c:pt idx="2289">
                  <c:v>43503</c:v>
                </c:pt>
                <c:pt idx="2290">
                  <c:v>43504</c:v>
                </c:pt>
                <c:pt idx="2291">
                  <c:v>43507</c:v>
                </c:pt>
                <c:pt idx="2292">
                  <c:v>43508</c:v>
                </c:pt>
                <c:pt idx="2293">
                  <c:v>43509</c:v>
                </c:pt>
                <c:pt idx="2294">
                  <c:v>43510</c:v>
                </c:pt>
                <c:pt idx="2295">
                  <c:v>43511</c:v>
                </c:pt>
                <c:pt idx="2296">
                  <c:v>43515</c:v>
                </c:pt>
                <c:pt idx="2297">
                  <c:v>43516</c:v>
                </c:pt>
                <c:pt idx="2298">
                  <c:v>43517</c:v>
                </c:pt>
                <c:pt idx="2299">
                  <c:v>43518</c:v>
                </c:pt>
                <c:pt idx="2300">
                  <c:v>43521</c:v>
                </c:pt>
                <c:pt idx="2301">
                  <c:v>43522</c:v>
                </c:pt>
                <c:pt idx="2302">
                  <c:v>43523</c:v>
                </c:pt>
                <c:pt idx="2303">
                  <c:v>43524</c:v>
                </c:pt>
                <c:pt idx="2304">
                  <c:v>43525</c:v>
                </c:pt>
                <c:pt idx="2305">
                  <c:v>43528</c:v>
                </c:pt>
                <c:pt idx="2306">
                  <c:v>43529</c:v>
                </c:pt>
                <c:pt idx="2307">
                  <c:v>43530</c:v>
                </c:pt>
                <c:pt idx="2308">
                  <c:v>43531</c:v>
                </c:pt>
                <c:pt idx="2309">
                  <c:v>43532</c:v>
                </c:pt>
                <c:pt idx="2310">
                  <c:v>43535</c:v>
                </c:pt>
                <c:pt idx="2311">
                  <c:v>43536</c:v>
                </c:pt>
                <c:pt idx="2312">
                  <c:v>43537</c:v>
                </c:pt>
                <c:pt idx="2313">
                  <c:v>43538</c:v>
                </c:pt>
                <c:pt idx="2314">
                  <c:v>43539</c:v>
                </c:pt>
                <c:pt idx="2315">
                  <c:v>43542</c:v>
                </c:pt>
                <c:pt idx="2316">
                  <c:v>43543</c:v>
                </c:pt>
                <c:pt idx="2317">
                  <c:v>43544</c:v>
                </c:pt>
                <c:pt idx="2318">
                  <c:v>43545</c:v>
                </c:pt>
                <c:pt idx="2319">
                  <c:v>43546</c:v>
                </c:pt>
                <c:pt idx="2320">
                  <c:v>43549</c:v>
                </c:pt>
                <c:pt idx="2321">
                  <c:v>43550</c:v>
                </c:pt>
                <c:pt idx="2322">
                  <c:v>43551</c:v>
                </c:pt>
                <c:pt idx="2323">
                  <c:v>43552</c:v>
                </c:pt>
                <c:pt idx="2324">
                  <c:v>43553</c:v>
                </c:pt>
                <c:pt idx="2325">
                  <c:v>43556</c:v>
                </c:pt>
                <c:pt idx="2326">
                  <c:v>43557</c:v>
                </c:pt>
                <c:pt idx="2327">
                  <c:v>43558</c:v>
                </c:pt>
                <c:pt idx="2328">
                  <c:v>43559</c:v>
                </c:pt>
                <c:pt idx="2329">
                  <c:v>43560</c:v>
                </c:pt>
                <c:pt idx="2330">
                  <c:v>43563</c:v>
                </c:pt>
                <c:pt idx="2331">
                  <c:v>43564</c:v>
                </c:pt>
                <c:pt idx="2332">
                  <c:v>43565</c:v>
                </c:pt>
                <c:pt idx="2333">
                  <c:v>43566</c:v>
                </c:pt>
                <c:pt idx="2334">
                  <c:v>43567</c:v>
                </c:pt>
                <c:pt idx="2335">
                  <c:v>43570</c:v>
                </c:pt>
                <c:pt idx="2336">
                  <c:v>43571</c:v>
                </c:pt>
                <c:pt idx="2337">
                  <c:v>43572</c:v>
                </c:pt>
                <c:pt idx="2338">
                  <c:v>43573</c:v>
                </c:pt>
                <c:pt idx="2339">
                  <c:v>43577</c:v>
                </c:pt>
                <c:pt idx="2340">
                  <c:v>43578</c:v>
                </c:pt>
                <c:pt idx="2341">
                  <c:v>43579</c:v>
                </c:pt>
                <c:pt idx="2342">
                  <c:v>43580</c:v>
                </c:pt>
                <c:pt idx="2343">
                  <c:v>43581</c:v>
                </c:pt>
                <c:pt idx="2344">
                  <c:v>43584</c:v>
                </c:pt>
                <c:pt idx="2345">
                  <c:v>43585</c:v>
                </c:pt>
                <c:pt idx="2346">
                  <c:v>43586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2</c:v>
                </c:pt>
                <c:pt idx="2359">
                  <c:v>43605</c:v>
                </c:pt>
                <c:pt idx="2360">
                  <c:v>43606</c:v>
                </c:pt>
                <c:pt idx="2361">
                  <c:v>43607</c:v>
                </c:pt>
                <c:pt idx="2362">
                  <c:v>43608</c:v>
                </c:pt>
                <c:pt idx="2363">
                  <c:v>43609</c:v>
                </c:pt>
                <c:pt idx="2364">
                  <c:v>43613</c:v>
                </c:pt>
                <c:pt idx="2365">
                  <c:v>43614</c:v>
                </c:pt>
                <c:pt idx="2366">
                  <c:v>43615</c:v>
                </c:pt>
                <c:pt idx="2367">
                  <c:v>43616</c:v>
                </c:pt>
                <c:pt idx="2368">
                  <c:v>43619</c:v>
                </c:pt>
                <c:pt idx="2369">
                  <c:v>43620</c:v>
                </c:pt>
                <c:pt idx="2370">
                  <c:v>43621</c:v>
                </c:pt>
                <c:pt idx="2371">
                  <c:v>43622</c:v>
                </c:pt>
                <c:pt idx="2372">
                  <c:v>43623</c:v>
                </c:pt>
                <c:pt idx="2373">
                  <c:v>43626</c:v>
                </c:pt>
                <c:pt idx="2374">
                  <c:v>43627</c:v>
                </c:pt>
                <c:pt idx="2375">
                  <c:v>43628</c:v>
                </c:pt>
                <c:pt idx="2376">
                  <c:v>43629</c:v>
                </c:pt>
                <c:pt idx="2377">
                  <c:v>43630</c:v>
                </c:pt>
                <c:pt idx="2378">
                  <c:v>43633</c:v>
                </c:pt>
                <c:pt idx="2379">
                  <c:v>43634</c:v>
                </c:pt>
                <c:pt idx="2380">
                  <c:v>43635</c:v>
                </c:pt>
                <c:pt idx="2381">
                  <c:v>43636</c:v>
                </c:pt>
                <c:pt idx="2382">
                  <c:v>43637</c:v>
                </c:pt>
                <c:pt idx="2383">
                  <c:v>43640</c:v>
                </c:pt>
                <c:pt idx="2384">
                  <c:v>43641</c:v>
                </c:pt>
                <c:pt idx="2385">
                  <c:v>43642</c:v>
                </c:pt>
                <c:pt idx="2386">
                  <c:v>43643</c:v>
                </c:pt>
                <c:pt idx="2387">
                  <c:v>43644</c:v>
                </c:pt>
                <c:pt idx="2388">
                  <c:v>43647</c:v>
                </c:pt>
                <c:pt idx="2389">
                  <c:v>43648</c:v>
                </c:pt>
                <c:pt idx="2390">
                  <c:v>43649</c:v>
                </c:pt>
                <c:pt idx="2391">
                  <c:v>43651</c:v>
                </c:pt>
                <c:pt idx="2392">
                  <c:v>43654</c:v>
                </c:pt>
                <c:pt idx="2393">
                  <c:v>43655</c:v>
                </c:pt>
                <c:pt idx="2394">
                  <c:v>43656</c:v>
                </c:pt>
                <c:pt idx="2395">
                  <c:v>43657</c:v>
                </c:pt>
                <c:pt idx="2396">
                  <c:v>43658</c:v>
                </c:pt>
                <c:pt idx="2397">
                  <c:v>43661</c:v>
                </c:pt>
                <c:pt idx="2398">
                  <c:v>43662</c:v>
                </c:pt>
                <c:pt idx="2399">
                  <c:v>43663</c:v>
                </c:pt>
                <c:pt idx="2400">
                  <c:v>43664</c:v>
                </c:pt>
                <c:pt idx="2401">
                  <c:v>43665</c:v>
                </c:pt>
                <c:pt idx="2402">
                  <c:v>43668</c:v>
                </c:pt>
                <c:pt idx="2403">
                  <c:v>43669</c:v>
                </c:pt>
                <c:pt idx="2404">
                  <c:v>43670</c:v>
                </c:pt>
                <c:pt idx="2405">
                  <c:v>43671</c:v>
                </c:pt>
                <c:pt idx="2406">
                  <c:v>43672</c:v>
                </c:pt>
                <c:pt idx="2407">
                  <c:v>43675</c:v>
                </c:pt>
                <c:pt idx="2408">
                  <c:v>43676</c:v>
                </c:pt>
                <c:pt idx="2409">
                  <c:v>43677</c:v>
                </c:pt>
                <c:pt idx="2410">
                  <c:v>43678</c:v>
                </c:pt>
                <c:pt idx="2411">
                  <c:v>43679</c:v>
                </c:pt>
                <c:pt idx="2412">
                  <c:v>43682</c:v>
                </c:pt>
                <c:pt idx="2413">
                  <c:v>43683</c:v>
                </c:pt>
                <c:pt idx="2414">
                  <c:v>43684</c:v>
                </c:pt>
                <c:pt idx="2415">
                  <c:v>43685</c:v>
                </c:pt>
                <c:pt idx="2416">
                  <c:v>43686</c:v>
                </c:pt>
                <c:pt idx="2417">
                  <c:v>43689</c:v>
                </c:pt>
                <c:pt idx="2418">
                  <c:v>43690</c:v>
                </c:pt>
                <c:pt idx="2419">
                  <c:v>43691</c:v>
                </c:pt>
                <c:pt idx="2420">
                  <c:v>43692</c:v>
                </c:pt>
                <c:pt idx="2421">
                  <c:v>43693</c:v>
                </c:pt>
                <c:pt idx="2422">
                  <c:v>43696</c:v>
                </c:pt>
                <c:pt idx="2423">
                  <c:v>43697</c:v>
                </c:pt>
                <c:pt idx="2424">
                  <c:v>43698</c:v>
                </c:pt>
                <c:pt idx="2425">
                  <c:v>43699</c:v>
                </c:pt>
                <c:pt idx="2426">
                  <c:v>43700</c:v>
                </c:pt>
                <c:pt idx="2427">
                  <c:v>43703</c:v>
                </c:pt>
                <c:pt idx="2428">
                  <c:v>43704</c:v>
                </c:pt>
                <c:pt idx="2429">
                  <c:v>43705</c:v>
                </c:pt>
                <c:pt idx="2430">
                  <c:v>43706</c:v>
                </c:pt>
                <c:pt idx="2431">
                  <c:v>43707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8</c:v>
                </c:pt>
                <c:pt idx="2495">
                  <c:v>43801</c:v>
                </c:pt>
                <c:pt idx="2496">
                  <c:v>43802</c:v>
                </c:pt>
                <c:pt idx="2497">
                  <c:v>43803</c:v>
                </c:pt>
                <c:pt idx="2498">
                  <c:v>43804</c:v>
                </c:pt>
                <c:pt idx="2499">
                  <c:v>43805</c:v>
                </c:pt>
                <c:pt idx="2500">
                  <c:v>43808</c:v>
                </c:pt>
                <c:pt idx="2501">
                  <c:v>43809</c:v>
                </c:pt>
                <c:pt idx="2502">
                  <c:v>43810</c:v>
                </c:pt>
                <c:pt idx="2503">
                  <c:v>43811</c:v>
                </c:pt>
                <c:pt idx="2504">
                  <c:v>43812</c:v>
                </c:pt>
                <c:pt idx="2505">
                  <c:v>43815</c:v>
                </c:pt>
                <c:pt idx="2506">
                  <c:v>43816</c:v>
                </c:pt>
                <c:pt idx="2507">
                  <c:v>43817</c:v>
                </c:pt>
                <c:pt idx="2508">
                  <c:v>43818</c:v>
                </c:pt>
                <c:pt idx="2509">
                  <c:v>43819</c:v>
                </c:pt>
                <c:pt idx="2510">
                  <c:v>43822</c:v>
                </c:pt>
                <c:pt idx="2511">
                  <c:v>43823</c:v>
                </c:pt>
                <c:pt idx="2512">
                  <c:v>43825</c:v>
                </c:pt>
                <c:pt idx="2513">
                  <c:v>43826</c:v>
                </c:pt>
                <c:pt idx="2514">
                  <c:v>43829</c:v>
                </c:pt>
                <c:pt idx="2515">
                  <c:v>43830</c:v>
                </c:pt>
                <c:pt idx="2516">
                  <c:v>43832</c:v>
                </c:pt>
                <c:pt idx="2517">
                  <c:v>43833</c:v>
                </c:pt>
                <c:pt idx="2518">
                  <c:v>43836</c:v>
                </c:pt>
                <c:pt idx="2519">
                  <c:v>43837</c:v>
                </c:pt>
                <c:pt idx="2520">
                  <c:v>43838</c:v>
                </c:pt>
                <c:pt idx="2521">
                  <c:v>43839</c:v>
                </c:pt>
                <c:pt idx="2522">
                  <c:v>43840</c:v>
                </c:pt>
                <c:pt idx="2523">
                  <c:v>43843</c:v>
                </c:pt>
                <c:pt idx="2524">
                  <c:v>43844</c:v>
                </c:pt>
                <c:pt idx="2525">
                  <c:v>43845</c:v>
                </c:pt>
                <c:pt idx="2526">
                  <c:v>43846</c:v>
                </c:pt>
                <c:pt idx="2527">
                  <c:v>43847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9</c:v>
                </c:pt>
                <c:pt idx="2548">
                  <c:v>43880</c:v>
                </c:pt>
                <c:pt idx="2549">
                  <c:v>43881</c:v>
                </c:pt>
                <c:pt idx="2550">
                  <c:v>43882</c:v>
                </c:pt>
                <c:pt idx="2551">
                  <c:v>43885</c:v>
                </c:pt>
                <c:pt idx="2552">
                  <c:v>43886</c:v>
                </c:pt>
                <c:pt idx="2553">
                  <c:v>43887</c:v>
                </c:pt>
                <c:pt idx="2554">
                  <c:v>43888</c:v>
                </c:pt>
                <c:pt idx="2555">
                  <c:v>43889</c:v>
                </c:pt>
                <c:pt idx="2556">
                  <c:v>43892</c:v>
                </c:pt>
                <c:pt idx="2557">
                  <c:v>43893</c:v>
                </c:pt>
                <c:pt idx="2558">
                  <c:v>43894</c:v>
                </c:pt>
                <c:pt idx="2559">
                  <c:v>43895</c:v>
                </c:pt>
                <c:pt idx="2560">
                  <c:v>43896</c:v>
                </c:pt>
                <c:pt idx="2561">
                  <c:v>43899</c:v>
                </c:pt>
                <c:pt idx="2562">
                  <c:v>43900</c:v>
                </c:pt>
                <c:pt idx="2563">
                  <c:v>43901</c:v>
                </c:pt>
                <c:pt idx="2564">
                  <c:v>43902</c:v>
                </c:pt>
                <c:pt idx="2565">
                  <c:v>43903</c:v>
                </c:pt>
                <c:pt idx="2566">
                  <c:v>43906</c:v>
                </c:pt>
                <c:pt idx="2567">
                  <c:v>43907</c:v>
                </c:pt>
                <c:pt idx="2568">
                  <c:v>43908</c:v>
                </c:pt>
                <c:pt idx="2569">
                  <c:v>43909</c:v>
                </c:pt>
                <c:pt idx="2570">
                  <c:v>43910</c:v>
                </c:pt>
                <c:pt idx="2571">
                  <c:v>43913</c:v>
                </c:pt>
                <c:pt idx="2572">
                  <c:v>43914</c:v>
                </c:pt>
                <c:pt idx="2573">
                  <c:v>43915</c:v>
                </c:pt>
                <c:pt idx="2574">
                  <c:v>43916</c:v>
                </c:pt>
                <c:pt idx="2575">
                  <c:v>43917</c:v>
                </c:pt>
                <c:pt idx="2576">
                  <c:v>43920</c:v>
                </c:pt>
                <c:pt idx="2577">
                  <c:v>43921</c:v>
                </c:pt>
                <c:pt idx="2578">
                  <c:v>43922</c:v>
                </c:pt>
                <c:pt idx="2579">
                  <c:v>43923</c:v>
                </c:pt>
                <c:pt idx="2580">
                  <c:v>43924</c:v>
                </c:pt>
                <c:pt idx="2581">
                  <c:v>43927</c:v>
                </c:pt>
                <c:pt idx="2582">
                  <c:v>43928</c:v>
                </c:pt>
                <c:pt idx="2583">
                  <c:v>43929</c:v>
                </c:pt>
                <c:pt idx="2584">
                  <c:v>43930</c:v>
                </c:pt>
                <c:pt idx="2585">
                  <c:v>43934</c:v>
                </c:pt>
                <c:pt idx="2586">
                  <c:v>43935</c:v>
                </c:pt>
                <c:pt idx="2587">
                  <c:v>43936</c:v>
                </c:pt>
                <c:pt idx="2588">
                  <c:v>43937</c:v>
                </c:pt>
                <c:pt idx="2589">
                  <c:v>43938</c:v>
                </c:pt>
                <c:pt idx="2590">
                  <c:v>43941</c:v>
                </c:pt>
                <c:pt idx="2591">
                  <c:v>43942</c:v>
                </c:pt>
                <c:pt idx="2592">
                  <c:v>43943</c:v>
                </c:pt>
                <c:pt idx="2593">
                  <c:v>43944</c:v>
                </c:pt>
                <c:pt idx="2594">
                  <c:v>43945</c:v>
                </c:pt>
                <c:pt idx="2595">
                  <c:v>43948</c:v>
                </c:pt>
                <c:pt idx="2596">
                  <c:v>43949</c:v>
                </c:pt>
                <c:pt idx="2597">
                  <c:v>43950</c:v>
                </c:pt>
                <c:pt idx="2598">
                  <c:v>43951</c:v>
                </c:pt>
                <c:pt idx="2599">
                  <c:v>43952</c:v>
                </c:pt>
                <c:pt idx="2600">
                  <c:v>43955</c:v>
                </c:pt>
                <c:pt idx="2601">
                  <c:v>43956</c:v>
                </c:pt>
                <c:pt idx="2602">
                  <c:v>43957</c:v>
                </c:pt>
                <c:pt idx="2603">
                  <c:v>43958</c:v>
                </c:pt>
                <c:pt idx="2604">
                  <c:v>43959</c:v>
                </c:pt>
                <c:pt idx="2605">
                  <c:v>43962</c:v>
                </c:pt>
                <c:pt idx="2606">
                  <c:v>43963</c:v>
                </c:pt>
                <c:pt idx="2607">
                  <c:v>43964</c:v>
                </c:pt>
                <c:pt idx="2608">
                  <c:v>43965</c:v>
                </c:pt>
                <c:pt idx="2609">
                  <c:v>43966</c:v>
                </c:pt>
                <c:pt idx="2610">
                  <c:v>43969</c:v>
                </c:pt>
                <c:pt idx="2611">
                  <c:v>43970</c:v>
                </c:pt>
                <c:pt idx="2612">
                  <c:v>43971</c:v>
                </c:pt>
                <c:pt idx="2613">
                  <c:v>43972</c:v>
                </c:pt>
                <c:pt idx="2614">
                  <c:v>43973</c:v>
                </c:pt>
                <c:pt idx="2615">
                  <c:v>43977</c:v>
                </c:pt>
                <c:pt idx="2616">
                  <c:v>43978</c:v>
                </c:pt>
                <c:pt idx="2617">
                  <c:v>43979</c:v>
                </c:pt>
                <c:pt idx="2618">
                  <c:v>43980</c:v>
                </c:pt>
                <c:pt idx="2619">
                  <c:v>43983</c:v>
                </c:pt>
                <c:pt idx="2620">
                  <c:v>43984</c:v>
                </c:pt>
                <c:pt idx="2621">
                  <c:v>43985</c:v>
                </c:pt>
                <c:pt idx="2622">
                  <c:v>43986</c:v>
                </c:pt>
                <c:pt idx="2623">
                  <c:v>43987</c:v>
                </c:pt>
                <c:pt idx="2624">
                  <c:v>43990</c:v>
                </c:pt>
                <c:pt idx="2625">
                  <c:v>43991</c:v>
                </c:pt>
                <c:pt idx="2626">
                  <c:v>43992</c:v>
                </c:pt>
                <c:pt idx="2627">
                  <c:v>43993</c:v>
                </c:pt>
                <c:pt idx="2628">
                  <c:v>43994</c:v>
                </c:pt>
                <c:pt idx="2629">
                  <c:v>43997</c:v>
                </c:pt>
                <c:pt idx="2630">
                  <c:v>43998</c:v>
                </c:pt>
                <c:pt idx="2631">
                  <c:v>43999</c:v>
                </c:pt>
                <c:pt idx="2632">
                  <c:v>44000</c:v>
                </c:pt>
                <c:pt idx="2633">
                  <c:v>44001</c:v>
                </c:pt>
                <c:pt idx="2634">
                  <c:v>44004</c:v>
                </c:pt>
                <c:pt idx="2635">
                  <c:v>44005</c:v>
                </c:pt>
                <c:pt idx="2636">
                  <c:v>44006</c:v>
                </c:pt>
                <c:pt idx="2637">
                  <c:v>44007</c:v>
                </c:pt>
                <c:pt idx="2638">
                  <c:v>44008</c:v>
                </c:pt>
                <c:pt idx="2639">
                  <c:v>44011</c:v>
                </c:pt>
                <c:pt idx="2640">
                  <c:v>44012</c:v>
                </c:pt>
                <c:pt idx="2641">
                  <c:v>44013</c:v>
                </c:pt>
                <c:pt idx="2642">
                  <c:v>44014</c:v>
                </c:pt>
                <c:pt idx="2643">
                  <c:v>44018</c:v>
                </c:pt>
                <c:pt idx="2644">
                  <c:v>44019</c:v>
                </c:pt>
                <c:pt idx="2645">
                  <c:v>44020</c:v>
                </c:pt>
                <c:pt idx="2646">
                  <c:v>44021</c:v>
                </c:pt>
                <c:pt idx="2647">
                  <c:v>44022</c:v>
                </c:pt>
                <c:pt idx="2648">
                  <c:v>44025</c:v>
                </c:pt>
                <c:pt idx="2649">
                  <c:v>44026</c:v>
                </c:pt>
                <c:pt idx="2650">
                  <c:v>44027</c:v>
                </c:pt>
                <c:pt idx="2651">
                  <c:v>44028</c:v>
                </c:pt>
                <c:pt idx="2652">
                  <c:v>44029</c:v>
                </c:pt>
                <c:pt idx="2653">
                  <c:v>44032</c:v>
                </c:pt>
                <c:pt idx="2654">
                  <c:v>44033</c:v>
                </c:pt>
                <c:pt idx="2655">
                  <c:v>44034</c:v>
                </c:pt>
                <c:pt idx="2656">
                  <c:v>44035</c:v>
                </c:pt>
                <c:pt idx="2657">
                  <c:v>44036</c:v>
                </c:pt>
                <c:pt idx="2658">
                  <c:v>44039</c:v>
                </c:pt>
                <c:pt idx="2659">
                  <c:v>44040</c:v>
                </c:pt>
                <c:pt idx="2660">
                  <c:v>44041</c:v>
                </c:pt>
                <c:pt idx="2661">
                  <c:v>44042</c:v>
                </c:pt>
                <c:pt idx="2662">
                  <c:v>44043</c:v>
                </c:pt>
                <c:pt idx="2663">
                  <c:v>44046</c:v>
                </c:pt>
                <c:pt idx="2664">
                  <c:v>44047</c:v>
                </c:pt>
                <c:pt idx="2665">
                  <c:v>44048</c:v>
                </c:pt>
                <c:pt idx="2666">
                  <c:v>44049</c:v>
                </c:pt>
                <c:pt idx="2667">
                  <c:v>44050</c:v>
                </c:pt>
                <c:pt idx="2668">
                  <c:v>44053</c:v>
                </c:pt>
                <c:pt idx="2669">
                  <c:v>44054</c:v>
                </c:pt>
                <c:pt idx="2670">
                  <c:v>44055</c:v>
                </c:pt>
                <c:pt idx="2671">
                  <c:v>44056</c:v>
                </c:pt>
                <c:pt idx="2672">
                  <c:v>44057</c:v>
                </c:pt>
                <c:pt idx="2673">
                  <c:v>44060</c:v>
                </c:pt>
                <c:pt idx="2674">
                  <c:v>44061</c:v>
                </c:pt>
                <c:pt idx="2675">
                  <c:v>44062</c:v>
                </c:pt>
                <c:pt idx="2676">
                  <c:v>44063</c:v>
                </c:pt>
                <c:pt idx="2677">
                  <c:v>44064</c:v>
                </c:pt>
                <c:pt idx="2678">
                  <c:v>44067</c:v>
                </c:pt>
                <c:pt idx="2679">
                  <c:v>44068</c:v>
                </c:pt>
                <c:pt idx="2680">
                  <c:v>44069</c:v>
                </c:pt>
                <c:pt idx="2681">
                  <c:v>44070</c:v>
                </c:pt>
                <c:pt idx="2682">
                  <c:v>44071</c:v>
                </c:pt>
                <c:pt idx="2683">
                  <c:v>44074</c:v>
                </c:pt>
                <c:pt idx="2684">
                  <c:v>44075</c:v>
                </c:pt>
                <c:pt idx="2685">
                  <c:v>44076</c:v>
                </c:pt>
                <c:pt idx="2686">
                  <c:v>44077</c:v>
                </c:pt>
                <c:pt idx="2687">
                  <c:v>44078</c:v>
                </c:pt>
                <c:pt idx="2688">
                  <c:v>44082</c:v>
                </c:pt>
                <c:pt idx="2689">
                  <c:v>44083</c:v>
                </c:pt>
                <c:pt idx="2690">
                  <c:v>44084</c:v>
                </c:pt>
                <c:pt idx="2691">
                  <c:v>44085</c:v>
                </c:pt>
                <c:pt idx="2692">
                  <c:v>44088</c:v>
                </c:pt>
                <c:pt idx="2693">
                  <c:v>44089</c:v>
                </c:pt>
                <c:pt idx="2694">
                  <c:v>44090</c:v>
                </c:pt>
                <c:pt idx="2695">
                  <c:v>44091</c:v>
                </c:pt>
                <c:pt idx="2696">
                  <c:v>44092</c:v>
                </c:pt>
                <c:pt idx="2697">
                  <c:v>44095</c:v>
                </c:pt>
                <c:pt idx="2698">
                  <c:v>44096</c:v>
                </c:pt>
                <c:pt idx="2699">
                  <c:v>44097</c:v>
                </c:pt>
                <c:pt idx="2700">
                  <c:v>44098</c:v>
                </c:pt>
                <c:pt idx="2701">
                  <c:v>44099</c:v>
                </c:pt>
                <c:pt idx="2702">
                  <c:v>44102</c:v>
                </c:pt>
                <c:pt idx="2703">
                  <c:v>44103</c:v>
                </c:pt>
                <c:pt idx="2704">
                  <c:v>44104</c:v>
                </c:pt>
                <c:pt idx="2705">
                  <c:v>44105</c:v>
                </c:pt>
                <c:pt idx="2706">
                  <c:v>44106</c:v>
                </c:pt>
                <c:pt idx="2707">
                  <c:v>44109</c:v>
                </c:pt>
                <c:pt idx="2708">
                  <c:v>44110</c:v>
                </c:pt>
                <c:pt idx="2709">
                  <c:v>44111</c:v>
                </c:pt>
                <c:pt idx="2710">
                  <c:v>44112</c:v>
                </c:pt>
                <c:pt idx="2711">
                  <c:v>44113</c:v>
                </c:pt>
                <c:pt idx="2712">
                  <c:v>44116</c:v>
                </c:pt>
                <c:pt idx="2713">
                  <c:v>44117</c:v>
                </c:pt>
                <c:pt idx="2714">
                  <c:v>44118</c:v>
                </c:pt>
                <c:pt idx="2715">
                  <c:v>44119</c:v>
                </c:pt>
                <c:pt idx="2716">
                  <c:v>44120</c:v>
                </c:pt>
                <c:pt idx="2717">
                  <c:v>44123</c:v>
                </c:pt>
                <c:pt idx="2718">
                  <c:v>44124</c:v>
                </c:pt>
                <c:pt idx="2719">
                  <c:v>44125</c:v>
                </c:pt>
                <c:pt idx="2720">
                  <c:v>44126</c:v>
                </c:pt>
                <c:pt idx="2721">
                  <c:v>44127</c:v>
                </c:pt>
                <c:pt idx="2722">
                  <c:v>44130</c:v>
                </c:pt>
                <c:pt idx="2723">
                  <c:v>44131</c:v>
                </c:pt>
                <c:pt idx="2724">
                  <c:v>44132</c:v>
                </c:pt>
                <c:pt idx="2725">
                  <c:v>44133</c:v>
                </c:pt>
                <c:pt idx="2726">
                  <c:v>44134</c:v>
                </c:pt>
                <c:pt idx="2727">
                  <c:v>44137</c:v>
                </c:pt>
                <c:pt idx="2728">
                  <c:v>44138</c:v>
                </c:pt>
                <c:pt idx="2729">
                  <c:v>44139</c:v>
                </c:pt>
                <c:pt idx="2730">
                  <c:v>44140</c:v>
                </c:pt>
                <c:pt idx="2731">
                  <c:v>44141</c:v>
                </c:pt>
                <c:pt idx="2732">
                  <c:v>44144</c:v>
                </c:pt>
                <c:pt idx="2733">
                  <c:v>44145</c:v>
                </c:pt>
                <c:pt idx="2734">
                  <c:v>44146</c:v>
                </c:pt>
                <c:pt idx="2735">
                  <c:v>44147</c:v>
                </c:pt>
                <c:pt idx="2736">
                  <c:v>44148</c:v>
                </c:pt>
                <c:pt idx="2737">
                  <c:v>44151</c:v>
                </c:pt>
                <c:pt idx="2738">
                  <c:v>44152</c:v>
                </c:pt>
                <c:pt idx="2739">
                  <c:v>44153</c:v>
                </c:pt>
                <c:pt idx="2740">
                  <c:v>44154</c:v>
                </c:pt>
                <c:pt idx="2741">
                  <c:v>44155</c:v>
                </c:pt>
                <c:pt idx="2742">
                  <c:v>44158</c:v>
                </c:pt>
                <c:pt idx="2743">
                  <c:v>44159</c:v>
                </c:pt>
                <c:pt idx="2744">
                  <c:v>44160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89</c:v>
                </c:pt>
                <c:pt idx="2765">
                  <c:v>44193</c:v>
                </c:pt>
                <c:pt idx="2766">
                  <c:v>44194</c:v>
                </c:pt>
                <c:pt idx="2767">
                  <c:v>44195</c:v>
                </c:pt>
                <c:pt idx="2768">
                  <c:v>44196</c:v>
                </c:pt>
                <c:pt idx="2769">
                  <c:v>44200</c:v>
                </c:pt>
                <c:pt idx="2770">
                  <c:v>44201</c:v>
                </c:pt>
                <c:pt idx="2771">
                  <c:v>44202</c:v>
                </c:pt>
                <c:pt idx="2772">
                  <c:v>44203</c:v>
                </c:pt>
                <c:pt idx="2773">
                  <c:v>44204</c:v>
                </c:pt>
                <c:pt idx="2774">
                  <c:v>44207</c:v>
                </c:pt>
                <c:pt idx="2775">
                  <c:v>44208</c:v>
                </c:pt>
                <c:pt idx="2776">
                  <c:v>44209</c:v>
                </c:pt>
                <c:pt idx="2777">
                  <c:v>44210</c:v>
                </c:pt>
                <c:pt idx="2778">
                  <c:v>44211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3</c:v>
                </c:pt>
                <c:pt idx="2799">
                  <c:v>44244</c:v>
                </c:pt>
                <c:pt idx="2800">
                  <c:v>44245</c:v>
                </c:pt>
                <c:pt idx="2801">
                  <c:v>44246</c:v>
                </c:pt>
                <c:pt idx="2802">
                  <c:v>44249</c:v>
                </c:pt>
                <c:pt idx="2803">
                  <c:v>44250</c:v>
                </c:pt>
                <c:pt idx="2804">
                  <c:v>44251</c:v>
                </c:pt>
                <c:pt idx="2805">
                  <c:v>44252</c:v>
                </c:pt>
                <c:pt idx="2806">
                  <c:v>44253</c:v>
                </c:pt>
                <c:pt idx="2807">
                  <c:v>44256</c:v>
                </c:pt>
                <c:pt idx="2808">
                  <c:v>44257</c:v>
                </c:pt>
                <c:pt idx="2809">
                  <c:v>44258</c:v>
                </c:pt>
                <c:pt idx="2810">
                  <c:v>44259</c:v>
                </c:pt>
                <c:pt idx="2811">
                  <c:v>44260</c:v>
                </c:pt>
                <c:pt idx="2812">
                  <c:v>44263</c:v>
                </c:pt>
                <c:pt idx="2813">
                  <c:v>44264</c:v>
                </c:pt>
                <c:pt idx="2814">
                  <c:v>44265</c:v>
                </c:pt>
                <c:pt idx="2815">
                  <c:v>44266</c:v>
                </c:pt>
                <c:pt idx="2816">
                  <c:v>44267</c:v>
                </c:pt>
                <c:pt idx="2817">
                  <c:v>44270</c:v>
                </c:pt>
                <c:pt idx="2818">
                  <c:v>44271</c:v>
                </c:pt>
                <c:pt idx="2819">
                  <c:v>44272</c:v>
                </c:pt>
                <c:pt idx="2820">
                  <c:v>44273</c:v>
                </c:pt>
                <c:pt idx="2821">
                  <c:v>44274</c:v>
                </c:pt>
                <c:pt idx="2822">
                  <c:v>44277</c:v>
                </c:pt>
                <c:pt idx="2823">
                  <c:v>44278</c:v>
                </c:pt>
                <c:pt idx="2824">
                  <c:v>44279</c:v>
                </c:pt>
                <c:pt idx="2825">
                  <c:v>44280</c:v>
                </c:pt>
                <c:pt idx="2826">
                  <c:v>44281</c:v>
                </c:pt>
                <c:pt idx="2827">
                  <c:v>44284</c:v>
                </c:pt>
                <c:pt idx="2828">
                  <c:v>44285</c:v>
                </c:pt>
                <c:pt idx="2829">
                  <c:v>44286</c:v>
                </c:pt>
                <c:pt idx="2830">
                  <c:v>44287</c:v>
                </c:pt>
                <c:pt idx="2831">
                  <c:v>44291</c:v>
                </c:pt>
                <c:pt idx="2832">
                  <c:v>44292</c:v>
                </c:pt>
                <c:pt idx="2833">
                  <c:v>44293</c:v>
                </c:pt>
                <c:pt idx="2834">
                  <c:v>44294</c:v>
                </c:pt>
                <c:pt idx="2835">
                  <c:v>44295</c:v>
                </c:pt>
                <c:pt idx="2836">
                  <c:v>44298</c:v>
                </c:pt>
                <c:pt idx="2837">
                  <c:v>44299</c:v>
                </c:pt>
                <c:pt idx="2838">
                  <c:v>44300</c:v>
                </c:pt>
                <c:pt idx="2839">
                  <c:v>44301</c:v>
                </c:pt>
                <c:pt idx="2840">
                  <c:v>44302</c:v>
                </c:pt>
                <c:pt idx="2841">
                  <c:v>44305</c:v>
                </c:pt>
                <c:pt idx="2842">
                  <c:v>44306</c:v>
                </c:pt>
                <c:pt idx="2843">
                  <c:v>44307</c:v>
                </c:pt>
                <c:pt idx="2844">
                  <c:v>44308</c:v>
                </c:pt>
                <c:pt idx="2845">
                  <c:v>44309</c:v>
                </c:pt>
                <c:pt idx="2846">
                  <c:v>44312</c:v>
                </c:pt>
                <c:pt idx="2847">
                  <c:v>44313</c:v>
                </c:pt>
                <c:pt idx="2848">
                  <c:v>44314</c:v>
                </c:pt>
                <c:pt idx="2849">
                  <c:v>44315</c:v>
                </c:pt>
                <c:pt idx="2850">
                  <c:v>44316</c:v>
                </c:pt>
                <c:pt idx="2851">
                  <c:v>44319</c:v>
                </c:pt>
                <c:pt idx="2852">
                  <c:v>44320</c:v>
                </c:pt>
                <c:pt idx="2853">
                  <c:v>44321</c:v>
                </c:pt>
                <c:pt idx="2854">
                  <c:v>44322</c:v>
                </c:pt>
                <c:pt idx="2855">
                  <c:v>44323</c:v>
                </c:pt>
                <c:pt idx="2856">
                  <c:v>44326</c:v>
                </c:pt>
                <c:pt idx="2857">
                  <c:v>44327</c:v>
                </c:pt>
                <c:pt idx="2858">
                  <c:v>44328</c:v>
                </c:pt>
                <c:pt idx="2859">
                  <c:v>44329</c:v>
                </c:pt>
                <c:pt idx="2860">
                  <c:v>44330</c:v>
                </c:pt>
                <c:pt idx="2861">
                  <c:v>44333</c:v>
                </c:pt>
                <c:pt idx="2862">
                  <c:v>44334</c:v>
                </c:pt>
                <c:pt idx="2863">
                  <c:v>44335</c:v>
                </c:pt>
                <c:pt idx="2864">
                  <c:v>44336</c:v>
                </c:pt>
                <c:pt idx="2865">
                  <c:v>44337</c:v>
                </c:pt>
                <c:pt idx="2866">
                  <c:v>44340</c:v>
                </c:pt>
                <c:pt idx="2867">
                  <c:v>44341</c:v>
                </c:pt>
                <c:pt idx="2868">
                  <c:v>44342</c:v>
                </c:pt>
                <c:pt idx="2869">
                  <c:v>44343</c:v>
                </c:pt>
                <c:pt idx="2870">
                  <c:v>44344</c:v>
                </c:pt>
                <c:pt idx="2871">
                  <c:v>44348</c:v>
                </c:pt>
                <c:pt idx="2872">
                  <c:v>44349</c:v>
                </c:pt>
                <c:pt idx="2873">
                  <c:v>44350</c:v>
                </c:pt>
                <c:pt idx="2874">
                  <c:v>44351</c:v>
                </c:pt>
                <c:pt idx="2875">
                  <c:v>44354</c:v>
                </c:pt>
                <c:pt idx="2876">
                  <c:v>44355</c:v>
                </c:pt>
                <c:pt idx="2877">
                  <c:v>44356</c:v>
                </c:pt>
                <c:pt idx="2878">
                  <c:v>44357</c:v>
                </c:pt>
                <c:pt idx="2879">
                  <c:v>44358</c:v>
                </c:pt>
                <c:pt idx="2880">
                  <c:v>44361</c:v>
                </c:pt>
                <c:pt idx="2881">
                  <c:v>44362</c:v>
                </c:pt>
                <c:pt idx="2882">
                  <c:v>44363</c:v>
                </c:pt>
                <c:pt idx="2883">
                  <c:v>44364</c:v>
                </c:pt>
                <c:pt idx="2884">
                  <c:v>44365</c:v>
                </c:pt>
                <c:pt idx="2885">
                  <c:v>44368</c:v>
                </c:pt>
                <c:pt idx="2886">
                  <c:v>44369</c:v>
                </c:pt>
                <c:pt idx="2887">
                  <c:v>44370</c:v>
                </c:pt>
                <c:pt idx="2888">
                  <c:v>44371</c:v>
                </c:pt>
                <c:pt idx="2889">
                  <c:v>44372</c:v>
                </c:pt>
                <c:pt idx="2890">
                  <c:v>44375</c:v>
                </c:pt>
                <c:pt idx="2891">
                  <c:v>44376</c:v>
                </c:pt>
                <c:pt idx="2892">
                  <c:v>44377</c:v>
                </c:pt>
                <c:pt idx="2893">
                  <c:v>44378</c:v>
                </c:pt>
                <c:pt idx="2894">
                  <c:v>44379</c:v>
                </c:pt>
                <c:pt idx="2895">
                  <c:v>44383</c:v>
                </c:pt>
                <c:pt idx="2896">
                  <c:v>44384</c:v>
                </c:pt>
                <c:pt idx="2897">
                  <c:v>44385</c:v>
                </c:pt>
                <c:pt idx="2898">
                  <c:v>44386</c:v>
                </c:pt>
                <c:pt idx="2899">
                  <c:v>44389</c:v>
                </c:pt>
                <c:pt idx="2900">
                  <c:v>44390</c:v>
                </c:pt>
                <c:pt idx="2901">
                  <c:v>44391</c:v>
                </c:pt>
                <c:pt idx="2902">
                  <c:v>44392</c:v>
                </c:pt>
                <c:pt idx="2903">
                  <c:v>44393</c:v>
                </c:pt>
                <c:pt idx="2904">
                  <c:v>44396</c:v>
                </c:pt>
                <c:pt idx="2905">
                  <c:v>44397</c:v>
                </c:pt>
                <c:pt idx="2906">
                  <c:v>44398</c:v>
                </c:pt>
                <c:pt idx="2907">
                  <c:v>44399</c:v>
                </c:pt>
                <c:pt idx="2908">
                  <c:v>44400</c:v>
                </c:pt>
                <c:pt idx="2909">
                  <c:v>44403</c:v>
                </c:pt>
                <c:pt idx="2910">
                  <c:v>44404</c:v>
                </c:pt>
                <c:pt idx="2911">
                  <c:v>44405</c:v>
                </c:pt>
                <c:pt idx="2912">
                  <c:v>44406</c:v>
                </c:pt>
                <c:pt idx="2913">
                  <c:v>44407</c:v>
                </c:pt>
                <c:pt idx="2914">
                  <c:v>44410</c:v>
                </c:pt>
                <c:pt idx="2915">
                  <c:v>44411</c:v>
                </c:pt>
                <c:pt idx="2916">
                  <c:v>44412</c:v>
                </c:pt>
                <c:pt idx="2917">
                  <c:v>44413</c:v>
                </c:pt>
                <c:pt idx="2918">
                  <c:v>44414</c:v>
                </c:pt>
                <c:pt idx="2919">
                  <c:v>44417</c:v>
                </c:pt>
                <c:pt idx="2920">
                  <c:v>44418</c:v>
                </c:pt>
                <c:pt idx="2921">
                  <c:v>44419</c:v>
                </c:pt>
                <c:pt idx="2922">
                  <c:v>44420</c:v>
                </c:pt>
                <c:pt idx="2923">
                  <c:v>44421</c:v>
                </c:pt>
                <c:pt idx="2924">
                  <c:v>44424</c:v>
                </c:pt>
                <c:pt idx="2925">
                  <c:v>44425</c:v>
                </c:pt>
                <c:pt idx="2926">
                  <c:v>44426</c:v>
                </c:pt>
                <c:pt idx="2927">
                  <c:v>44427</c:v>
                </c:pt>
                <c:pt idx="2928">
                  <c:v>44428</c:v>
                </c:pt>
                <c:pt idx="2929">
                  <c:v>44431</c:v>
                </c:pt>
                <c:pt idx="2930">
                  <c:v>44432</c:v>
                </c:pt>
                <c:pt idx="2931">
                  <c:v>44433</c:v>
                </c:pt>
                <c:pt idx="2932">
                  <c:v>44434</c:v>
                </c:pt>
                <c:pt idx="2933">
                  <c:v>44435</c:v>
                </c:pt>
                <c:pt idx="2934">
                  <c:v>44438</c:v>
                </c:pt>
                <c:pt idx="2935">
                  <c:v>44439</c:v>
                </c:pt>
                <c:pt idx="2936">
                  <c:v>44440</c:v>
                </c:pt>
                <c:pt idx="2937">
                  <c:v>44441</c:v>
                </c:pt>
                <c:pt idx="2938">
                  <c:v>44442</c:v>
                </c:pt>
                <c:pt idx="2939">
                  <c:v>44446</c:v>
                </c:pt>
                <c:pt idx="2940">
                  <c:v>44447</c:v>
                </c:pt>
                <c:pt idx="2941">
                  <c:v>44448</c:v>
                </c:pt>
                <c:pt idx="2942">
                  <c:v>44449</c:v>
                </c:pt>
                <c:pt idx="2943">
                  <c:v>44452</c:v>
                </c:pt>
                <c:pt idx="2944">
                  <c:v>44453</c:v>
                </c:pt>
                <c:pt idx="2945">
                  <c:v>44454</c:v>
                </c:pt>
                <c:pt idx="2946">
                  <c:v>44455</c:v>
                </c:pt>
                <c:pt idx="2947">
                  <c:v>44456</c:v>
                </c:pt>
                <c:pt idx="2948">
                  <c:v>44459</c:v>
                </c:pt>
                <c:pt idx="2949">
                  <c:v>44460</c:v>
                </c:pt>
                <c:pt idx="2950">
                  <c:v>44461</c:v>
                </c:pt>
                <c:pt idx="2951">
                  <c:v>44462</c:v>
                </c:pt>
                <c:pt idx="2952">
                  <c:v>44463</c:v>
                </c:pt>
                <c:pt idx="2953">
                  <c:v>44466</c:v>
                </c:pt>
                <c:pt idx="2954">
                  <c:v>44467</c:v>
                </c:pt>
                <c:pt idx="2955">
                  <c:v>44468</c:v>
                </c:pt>
                <c:pt idx="2956">
                  <c:v>44469</c:v>
                </c:pt>
                <c:pt idx="2957">
                  <c:v>44470</c:v>
                </c:pt>
                <c:pt idx="2958">
                  <c:v>44473</c:v>
                </c:pt>
                <c:pt idx="2959">
                  <c:v>44474</c:v>
                </c:pt>
                <c:pt idx="2960">
                  <c:v>44475</c:v>
                </c:pt>
                <c:pt idx="2961">
                  <c:v>44476</c:v>
                </c:pt>
                <c:pt idx="2962">
                  <c:v>44477</c:v>
                </c:pt>
                <c:pt idx="2963">
                  <c:v>44480</c:v>
                </c:pt>
                <c:pt idx="2964">
                  <c:v>44481</c:v>
                </c:pt>
                <c:pt idx="2965">
                  <c:v>44482</c:v>
                </c:pt>
                <c:pt idx="2966">
                  <c:v>44483</c:v>
                </c:pt>
                <c:pt idx="2967">
                  <c:v>44484</c:v>
                </c:pt>
                <c:pt idx="2968">
                  <c:v>44487</c:v>
                </c:pt>
                <c:pt idx="2969">
                  <c:v>44488</c:v>
                </c:pt>
                <c:pt idx="2970">
                  <c:v>44489</c:v>
                </c:pt>
                <c:pt idx="2971">
                  <c:v>44490</c:v>
                </c:pt>
                <c:pt idx="2972">
                  <c:v>44491</c:v>
                </c:pt>
                <c:pt idx="2973">
                  <c:v>44494</c:v>
                </c:pt>
                <c:pt idx="2974">
                  <c:v>44495</c:v>
                </c:pt>
                <c:pt idx="2975">
                  <c:v>44496</c:v>
                </c:pt>
                <c:pt idx="2976">
                  <c:v>44497</c:v>
                </c:pt>
                <c:pt idx="2977">
                  <c:v>44498</c:v>
                </c:pt>
                <c:pt idx="2978">
                  <c:v>44501</c:v>
                </c:pt>
                <c:pt idx="2979">
                  <c:v>44502</c:v>
                </c:pt>
                <c:pt idx="2980">
                  <c:v>44503</c:v>
                </c:pt>
                <c:pt idx="2981">
                  <c:v>44504</c:v>
                </c:pt>
                <c:pt idx="2982">
                  <c:v>44505</c:v>
                </c:pt>
                <c:pt idx="2983">
                  <c:v>44508</c:v>
                </c:pt>
                <c:pt idx="2984">
                  <c:v>44509</c:v>
                </c:pt>
                <c:pt idx="2985">
                  <c:v>44510</c:v>
                </c:pt>
                <c:pt idx="2986">
                  <c:v>44511</c:v>
                </c:pt>
                <c:pt idx="2987">
                  <c:v>44512</c:v>
                </c:pt>
                <c:pt idx="2988">
                  <c:v>44515</c:v>
                </c:pt>
                <c:pt idx="2989">
                  <c:v>44516</c:v>
                </c:pt>
                <c:pt idx="2990">
                  <c:v>44517</c:v>
                </c:pt>
                <c:pt idx="2991">
                  <c:v>44518</c:v>
                </c:pt>
                <c:pt idx="2992">
                  <c:v>44519</c:v>
                </c:pt>
                <c:pt idx="2993">
                  <c:v>44522</c:v>
                </c:pt>
                <c:pt idx="2994">
                  <c:v>44523</c:v>
                </c:pt>
                <c:pt idx="2995">
                  <c:v>44524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9</c:v>
                </c:pt>
                <c:pt idx="3032">
                  <c:v>44580</c:v>
                </c:pt>
                <c:pt idx="3033">
                  <c:v>44581</c:v>
                </c:pt>
                <c:pt idx="3034">
                  <c:v>44582</c:v>
                </c:pt>
                <c:pt idx="3035">
                  <c:v>44585</c:v>
                </c:pt>
                <c:pt idx="3036">
                  <c:v>44586</c:v>
                </c:pt>
                <c:pt idx="3037">
                  <c:v>44587</c:v>
                </c:pt>
                <c:pt idx="3038">
                  <c:v>44588</c:v>
                </c:pt>
                <c:pt idx="3039">
                  <c:v>44589</c:v>
                </c:pt>
                <c:pt idx="3040">
                  <c:v>44592</c:v>
                </c:pt>
                <c:pt idx="3041">
                  <c:v>44593</c:v>
                </c:pt>
                <c:pt idx="3042">
                  <c:v>44594</c:v>
                </c:pt>
                <c:pt idx="3043">
                  <c:v>44595</c:v>
                </c:pt>
                <c:pt idx="3044">
                  <c:v>44596</c:v>
                </c:pt>
                <c:pt idx="3045">
                  <c:v>44599</c:v>
                </c:pt>
                <c:pt idx="3046">
                  <c:v>44600</c:v>
                </c:pt>
                <c:pt idx="3047">
                  <c:v>44601</c:v>
                </c:pt>
                <c:pt idx="3048">
                  <c:v>44602</c:v>
                </c:pt>
                <c:pt idx="3049">
                  <c:v>44603</c:v>
                </c:pt>
                <c:pt idx="3050">
                  <c:v>44606</c:v>
                </c:pt>
                <c:pt idx="3051">
                  <c:v>44607</c:v>
                </c:pt>
                <c:pt idx="3052">
                  <c:v>44608</c:v>
                </c:pt>
                <c:pt idx="3053">
                  <c:v>44609</c:v>
                </c:pt>
                <c:pt idx="3054">
                  <c:v>44610</c:v>
                </c:pt>
                <c:pt idx="3055">
                  <c:v>44614</c:v>
                </c:pt>
                <c:pt idx="3056">
                  <c:v>44615</c:v>
                </c:pt>
                <c:pt idx="3057">
                  <c:v>44616</c:v>
                </c:pt>
                <c:pt idx="3058">
                  <c:v>44617</c:v>
                </c:pt>
                <c:pt idx="3059">
                  <c:v>44620</c:v>
                </c:pt>
                <c:pt idx="3060">
                  <c:v>44621</c:v>
                </c:pt>
                <c:pt idx="3061">
                  <c:v>44622</c:v>
                </c:pt>
                <c:pt idx="3062">
                  <c:v>44623</c:v>
                </c:pt>
                <c:pt idx="3063">
                  <c:v>44624</c:v>
                </c:pt>
                <c:pt idx="3064">
                  <c:v>44627</c:v>
                </c:pt>
                <c:pt idx="3065">
                  <c:v>44628</c:v>
                </c:pt>
                <c:pt idx="3066">
                  <c:v>44629</c:v>
                </c:pt>
                <c:pt idx="3067">
                  <c:v>44630</c:v>
                </c:pt>
                <c:pt idx="3068">
                  <c:v>44631</c:v>
                </c:pt>
                <c:pt idx="3069">
                  <c:v>44634</c:v>
                </c:pt>
                <c:pt idx="3070">
                  <c:v>44635</c:v>
                </c:pt>
                <c:pt idx="3071">
                  <c:v>44636</c:v>
                </c:pt>
                <c:pt idx="3072">
                  <c:v>44637</c:v>
                </c:pt>
                <c:pt idx="3073">
                  <c:v>44638</c:v>
                </c:pt>
                <c:pt idx="3074">
                  <c:v>44641</c:v>
                </c:pt>
                <c:pt idx="3075">
                  <c:v>44642</c:v>
                </c:pt>
                <c:pt idx="3076">
                  <c:v>44643</c:v>
                </c:pt>
                <c:pt idx="3077">
                  <c:v>44644</c:v>
                </c:pt>
                <c:pt idx="3078">
                  <c:v>44645</c:v>
                </c:pt>
                <c:pt idx="3079">
                  <c:v>44648</c:v>
                </c:pt>
                <c:pt idx="3080">
                  <c:v>44649</c:v>
                </c:pt>
                <c:pt idx="3081">
                  <c:v>44650</c:v>
                </c:pt>
                <c:pt idx="3082">
                  <c:v>44651</c:v>
                </c:pt>
                <c:pt idx="3083">
                  <c:v>44652</c:v>
                </c:pt>
                <c:pt idx="3084">
                  <c:v>44655</c:v>
                </c:pt>
                <c:pt idx="3085">
                  <c:v>44656</c:v>
                </c:pt>
                <c:pt idx="3086">
                  <c:v>44657</c:v>
                </c:pt>
                <c:pt idx="3087">
                  <c:v>44658</c:v>
                </c:pt>
                <c:pt idx="3088">
                  <c:v>44659</c:v>
                </c:pt>
                <c:pt idx="3089">
                  <c:v>44662</c:v>
                </c:pt>
                <c:pt idx="3090">
                  <c:v>44663</c:v>
                </c:pt>
                <c:pt idx="3091">
                  <c:v>44664</c:v>
                </c:pt>
                <c:pt idx="3092">
                  <c:v>44665</c:v>
                </c:pt>
                <c:pt idx="3093">
                  <c:v>44669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8</c:v>
                </c:pt>
                <c:pt idx="3115">
                  <c:v>44699</c:v>
                </c:pt>
                <c:pt idx="3116">
                  <c:v>44700</c:v>
                </c:pt>
                <c:pt idx="3117">
                  <c:v>44701</c:v>
                </c:pt>
                <c:pt idx="3118">
                  <c:v>44704</c:v>
                </c:pt>
                <c:pt idx="3119">
                  <c:v>44705</c:v>
                </c:pt>
                <c:pt idx="3120">
                  <c:v>44706</c:v>
                </c:pt>
                <c:pt idx="3121">
                  <c:v>44707</c:v>
                </c:pt>
                <c:pt idx="3122">
                  <c:v>44708</c:v>
                </c:pt>
                <c:pt idx="3123">
                  <c:v>44711</c:v>
                </c:pt>
                <c:pt idx="3124">
                  <c:v>44712</c:v>
                </c:pt>
                <c:pt idx="3125">
                  <c:v>44713</c:v>
                </c:pt>
                <c:pt idx="3126">
                  <c:v>44714</c:v>
                </c:pt>
                <c:pt idx="3127">
                  <c:v>44715</c:v>
                </c:pt>
                <c:pt idx="3128">
                  <c:v>44718</c:v>
                </c:pt>
                <c:pt idx="3129">
                  <c:v>44719</c:v>
                </c:pt>
                <c:pt idx="3130">
                  <c:v>44720</c:v>
                </c:pt>
                <c:pt idx="3131">
                  <c:v>44721</c:v>
                </c:pt>
                <c:pt idx="3132">
                  <c:v>44722</c:v>
                </c:pt>
                <c:pt idx="3133">
                  <c:v>44725</c:v>
                </c:pt>
                <c:pt idx="3134">
                  <c:v>44726</c:v>
                </c:pt>
                <c:pt idx="3135">
                  <c:v>44727</c:v>
                </c:pt>
                <c:pt idx="3136">
                  <c:v>44728</c:v>
                </c:pt>
                <c:pt idx="3137">
                  <c:v>44729</c:v>
                </c:pt>
                <c:pt idx="3138">
                  <c:v>44732</c:v>
                </c:pt>
                <c:pt idx="3139">
                  <c:v>44733</c:v>
                </c:pt>
                <c:pt idx="3140">
                  <c:v>44734</c:v>
                </c:pt>
                <c:pt idx="3141">
                  <c:v>44735</c:v>
                </c:pt>
                <c:pt idx="3142">
                  <c:v>44736</c:v>
                </c:pt>
                <c:pt idx="3143">
                  <c:v>44739</c:v>
                </c:pt>
                <c:pt idx="3144">
                  <c:v>44740</c:v>
                </c:pt>
                <c:pt idx="3145">
                  <c:v>44741</c:v>
                </c:pt>
                <c:pt idx="3146">
                  <c:v>44742</c:v>
                </c:pt>
                <c:pt idx="3147">
                  <c:v>44743</c:v>
                </c:pt>
                <c:pt idx="3148">
                  <c:v>44746</c:v>
                </c:pt>
                <c:pt idx="3149">
                  <c:v>44747</c:v>
                </c:pt>
                <c:pt idx="3150">
                  <c:v>44748</c:v>
                </c:pt>
                <c:pt idx="3151">
                  <c:v>44749</c:v>
                </c:pt>
                <c:pt idx="3152">
                  <c:v>44750</c:v>
                </c:pt>
                <c:pt idx="3153">
                  <c:v>44753</c:v>
                </c:pt>
                <c:pt idx="3154">
                  <c:v>44754</c:v>
                </c:pt>
                <c:pt idx="3155">
                  <c:v>44755</c:v>
                </c:pt>
                <c:pt idx="3156">
                  <c:v>44756</c:v>
                </c:pt>
                <c:pt idx="3157">
                  <c:v>44757</c:v>
                </c:pt>
                <c:pt idx="3158">
                  <c:v>44760</c:v>
                </c:pt>
                <c:pt idx="3159">
                  <c:v>44761</c:v>
                </c:pt>
                <c:pt idx="3160">
                  <c:v>44762</c:v>
                </c:pt>
                <c:pt idx="3161">
                  <c:v>44763</c:v>
                </c:pt>
                <c:pt idx="3162">
                  <c:v>44764</c:v>
                </c:pt>
                <c:pt idx="3163">
                  <c:v>44767</c:v>
                </c:pt>
                <c:pt idx="3164">
                  <c:v>44768</c:v>
                </c:pt>
                <c:pt idx="3165">
                  <c:v>44769</c:v>
                </c:pt>
                <c:pt idx="3166">
                  <c:v>44770</c:v>
                </c:pt>
                <c:pt idx="3167">
                  <c:v>44771</c:v>
                </c:pt>
                <c:pt idx="3168">
                  <c:v>44774</c:v>
                </c:pt>
                <c:pt idx="3169">
                  <c:v>44775</c:v>
                </c:pt>
                <c:pt idx="3170">
                  <c:v>44776</c:v>
                </c:pt>
                <c:pt idx="3171">
                  <c:v>44777</c:v>
                </c:pt>
                <c:pt idx="3172">
                  <c:v>44778</c:v>
                </c:pt>
                <c:pt idx="3173">
                  <c:v>44781</c:v>
                </c:pt>
                <c:pt idx="3174">
                  <c:v>44782</c:v>
                </c:pt>
                <c:pt idx="3175">
                  <c:v>44783</c:v>
                </c:pt>
                <c:pt idx="3176">
                  <c:v>44784</c:v>
                </c:pt>
                <c:pt idx="3177">
                  <c:v>44785</c:v>
                </c:pt>
                <c:pt idx="3178">
                  <c:v>44788</c:v>
                </c:pt>
                <c:pt idx="3179">
                  <c:v>44789</c:v>
                </c:pt>
                <c:pt idx="3180">
                  <c:v>44790</c:v>
                </c:pt>
                <c:pt idx="3181">
                  <c:v>44791</c:v>
                </c:pt>
                <c:pt idx="3182">
                  <c:v>44792</c:v>
                </c:pt>
                <c:pt idx="3183">
                  <c:v>44795</c:v>
                </c:pt>
                <c:pt idx="3184">
                  <c:v>44796</c:v>
                </c:pt>
                <c:pt idx="3185">
                  <c:v>44797</c:v>
                </c:pt>
                <c:pt idx="3186">
                  <c:v>44798</c:v>
                </c:pt>
                <c:pt idx="3187">
                  <c:v>44799</c:v>
                </c:pt>
                <c:pt idx="3188">
                  <c:v>44802</c:v>
                </c:pt>
                <c:pt idx="3189">
                  <c:v>44803</c:v>
                </c:pt>
                <c:pt idx="3190">
                  <c:v>44804</c:v>
                </c:pt>
                <c:pt idx="3191">
                  <c:v>44805</c:v>
                </c:pt>
                <c:pt idx="3192">
                  <c:v>44806</c:v>
                </c:pt>
                <c:pt idx="3193">
                  <c:v>44809</c:v>
                </c:pt>
                <c:pt idx="3194">
                  <c:v>44810</c:v>
                </c:pt>
                <c:pt idx="3195">
                  <c:v>44811</c:v>
                </c:pt>
                <c:pt idx="3196">
                  <c:v>44812</c:v>
                </c:pt>
                <c:pt idx="3197">
                  <c:v>44813</c:v>
                </c:pt>
                <c:pt idx="3198">
                  <c:v>44816</c:v>
                </c:pt>
                <c:pt idx="3199">
                  <c:v>44817</c:v>
                </c:pt>
                <c:pt idx="3200">
                  <c:v>44818</c:v>
                </c:pt>
                <c:pt idx="3201">
                  <c:v>44819</c:v>
                </c:pt>
                <c:pt idx="3202">
                  <c:v>44820</c:v>
                </c:pt>
                <c:pt idx="3203">
                  <c:v>44823</c:v>
                </c:pt>
                <c:pt idx="3204">
                  <c:v>44824</c:v>
                </c:pt>
                <c:pt idx="3205">
                  <c:v>44825</c:v>
                </c:pt>
                <c:pt idx="3206">
                  <c:v>44826</c:v>
                </c:pt>
                <c:pt idx="3207">
                  <c:v>44827</c:v>
                </c:pt>
                <c:pt idx="3208">
                  <c:v>44830</c:v>
                </c:pt>
                <c:pt idx="3209">
                  <c:v>44831</c:v>
                </c:pt>
                <c:pt idx="3210">
                  <c:v>44832</c:v>
                </c:pt>
                <c:pt idx="3211">
                  <c:v>44833</c:v>
                </c:pt>
                <c:pt idx="3212">
                  <c:v>44834</c:v>
                </c:pt>
                <c:pt idx="3213">
                  <c:v>44837</c:v>
                </c:pt>
                <c:pt idx="3214">
                  <c:v>44838</c:v>
                </c:pt>
                <c:pt idx="3215">
                  <c:v>44839</c:v>
                </c:pt>
                <c:pt idx="3216">
                  <c:v>44840</c:v>
                </c:pt>
                <c:pt idx="3217">
                  <c:v>44841</c:v>
                </c:pt>
                <c:pt idx="3218">
                  <c:v>44844</c:v>
                </c:pt>
                <c:pt idx="3219">
                  <c:v>44845</c:v>
                </c:pt>
                <c:pt idx="3220">
                  <c:v>44846</c:v>
                </c:pt>
                <c:pt idx="3221">
                  <c:v>44847</c:v>
                </c:pt>
                <c:pt idx="3222">
                  <c:v>44848</c:v>
                </c:pt>
                <c:pt idx="3223">
                  <c:v>44851</c:v>
                </c:pt>
                <c:pt idx="3224">
                  <c:v>44852</c:v>
                </c:pt>
                <c:pt idx="3225">
                  <c:v>44853</c:v>
                </c:pt>
                <c:pt idx="3226">
                  <c:v>44854</c:v>
                </c:pt>
                <c:pt idx="3227">
                  <c:v>44855</c:v>
                </c:pt>
                <c:pt idx="3228">
                  <c:v>44858</c:v>
                </c:pt>
                <c:pt idx="3229">
                  <c:v>44859</c:v>
                </c:pt>
                <c:pt idx="3230">
                  <c:v>44860</c:v>
                </c:pt>
                <c:pt idx="3231">
                  <c:v>44861</c:v>
                </c:pt>
                <c:pt idx="3232">
                  <c:v>44862</c:v>
                </c:pt>
                <c:pt idx="3233">
                  <c:v>44865</c:v>
                </c:pt>
                <c:pt idx="3234">
                  <c:v>44866</c:v>
                </c:pt>
                <c:pt idx="3235">
                  <c:v>44867</c:v>
                </c:pt>
                <c:pt idx="3236">
                  <c:v>44868</c:v>
                </c:pt>
                <c:pt idx="3237">
                  <c:v>44869</c:v>
                </c:pt>
                <c:pt idx="3238">
                  <c:v>44872</c:v>
                </c:pt>
                <c:pt idx="3239">
                  <c:v>44873</c:v>
                </c:pt>
                <c:pt idx="3240">
                  <c:v>44874</c:v>
                </c:pt>
                <c:pt idx="3241">
                  <c:v>44875</c:v>
                </c:pt>
                <c:pt idx="3242">
                  <c:v>44876</c:v>
                </c:pt>
                <c:pt idx="3243">
                  <c:v>44879</c:v>
                </c:pt>
                <c:pt idx="3244">
                  <c:v>44880</c:v>
                </c:pt>
                <c:pt idx="3245">
                  <c:v>44881</c:v>
                </c:pt>
                <c:pt idx="3246">
                  <c:v>44882</c:v>
                </c:pt>
                <c:pt idx="3247">
                  <c:v>44883</c:v>
                </c:pt>
                <c:pt idx="3248">
                  <c:v>44886</c:v>
                </c:pt>
                <c:pt idx="3249">
                  <c:v>44887</c:v>
                </c:pt>
                <c:pt idx="3250">
                  <c:v>44888</c:v>
                </c:pt>
                <c:pt idx="3251">
                  <c:v>44889</c:v>
                </c:pt>
                <c:pt idx="3252">
                  <c:v>44890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900</c:v>
                </c:pt>
                <c:pt idx="3259">
                  <c:v>44901</c:v>
                </c:pt>
                <c:pt idx="3260">
                  <c:v>44902</c:v>
                </c:pt>
                <c:pt idx="3261">
                  <c:v>44903</c:v>
                </c:pt>
                <c:pt idx="3262">
                  <c:v>44904</c:v>
                </c:pt>
                <c:pt idx="3263">
                  <c:v>44907</c:v>
                </c:pt>
                <c:pt idx="3264">
                  <c:v>44908</c:v>
                </c:pt>
                <c:pt idx="3265">
                  <c:v>44909</c:v>
                </c:pt>
                <c:pt idx="3266">
                  <c:v>44910</c:v>
                </c:pt>
                <c:pt idx="3267">
                  <c:v>44911</c:v>
                </c:pt>
                <c:pt idx="3268">
                  <c:v>44914</c:v>
                </c:pt>
                <c:pt idx="3269">
                  <c:v>44915</c:v>
                </c:pt>
                <c:pt idx="3270">
                  <c:v>44916</c:v>
                </c:pt>
                <c:pt idx="3271">
                  <c:v>44917</c:v>
                </c:pt>
                <c:pt idx="3272">
                  <c:v>44918</c:v>
                </c:pt>
                <c:pt idx="3273">
                  <c:v>44922</c:v>
                </c:pt>
                <c:pt idx="3274">
                  <c:v>44923</c:v>
                </c:pt>
                <c:pt idx="3275">
                  <c:v>44924</c:v>
                </c:pt>
                <c:pt idx="3276">
                  <c:v>44925</c:v>
                </c:pt>
                <c:pt idx="3277">
                  <c:v>44929</c:v>
                </c:pt>
                <c:pt idx="3278">
                  <c:v>44930</c:v>
                </c:pt>
                <c:pt idx="3279">
                  <c:v>44931</c:v>
                </c:pt>
                <c:pt idx="3280">
                  <c:v>44932</c:v>
                </c:pt>
                <c:pt idx="3281">
                  <c:v>44935</c:v>
                </c:pt>
                <c:pt idx="3282">
                  <c:v>44936</c:v>
                </c:pt>
                <c:pt idx="3283">
                  <c:v>44937</c:v>
                </c:pt>
                <c:pt idx="3284">
                  <c:v>44938</c:v>
                </c:pt>
                <c:pt idx="3285">
                  <c:v>44939</c:v>
                </c:pt>
                <c:pt idx="3286">
                  <c:v>44942</c:v>
                </c:pt>
                <c:pt idx="3287">
                  <c:v>44943</c:v>
                </c:pt>
                <c:pt idx="3288">
                  <c:v>44944</c:v>
                </c:pt>
                <c:pt idx="3289">
                  <c:v>44945</c:v>
                </c:pt>
                <c:pt idx="3290">
                  <c:v>44946</c:v>
                </c:pt>
                <c:pt idx="3291">
                  <c:v>44949</c:v>
                </c:pt>
                <c:pt idx="3292">
                  <c:v>44950</c:v>
                </c:pt>
                <c:pt idx="3293">
                  <c:v>44951</c:v>
                </c:pt>
                <c:pt idx="3294">
                  <c:v>44952</c:v>
                </c:pt>
                <c:pt idx="3295">
                  <c:v>44953</c:v>
                </c:pt>
                <c:pt idx="3296">
                  <c:v>44956</c:v>
                </c:pt>
                <c:pt idx="3297">
                  <c:v>44957</c:v>
                </c:pt>
                <c:pt idx="3298">
                  <c:v>44958</c:v>
                </c:pt>
                <c:pt idx="3299">
                  <c:v>44959</c:v>
                </c:pt>
                <c:pt idx="3300">
                  <c:v>44960</c:v>
                </c:pt>
                <c:pt idx="3301">
                  <c:v>44963</c:v>
                </c:pt>
                <c:pt idx="3302">
                  <c:v>44964</c:v>
                </c:pt>
                <c:pt idx="3303">
                  <c:v>44965</c:v>
                </c:pt>
                <c:pt idx="3304">
                  <c:v>44966</c:v>
                </c:pt>
                <c:pt idx="3305">
                  <c:v>44967</c:v>
                </c:pt>
                <c:pt idx="3306">
                  <c:v>44970</c:v>
                </c:pt>
                <c:pt idx="3307">
                  <c:v>44971</c:v>
                </c:pt>
                <c:pt idx="3308">
                  <c:v>44972</c:v>
                </c:pt>
                <c:pt idx="3309">
                  <c:v>44973</c:v>
                </c:pt>
                <c:pt idx="3310">
                  <c:v>44974</c:v>
                </c:pt>
                <c:pt idx="3311">
                  <c:v>44977</c:v>
                </c:pt>
                <c:pt idx="3312">
                  <c:v>44978</c:v>
                </c:pt>
                <c:pt idx="3313">
                  <c:v>44979</c:v>
                </c:pt>
                <c:pt idx="3314">
                  <c:v>44980</c:v>
                </c:pt>
                <c:pt idx="3315">
                  <c:v>44981</c:v>
                </c:pt>
                <c:pt idx="3316">
                  <c:v>44984</c:v>
                </c:pt>
                <c:pt idx="3317">
                  <c:v>44985</c:v>
                </c:pt>
                <c:pt idx="3318">
                  <c:v>44986</c:v>
                </c:pt>
                <c:pt idx="3319">
                  <c:v>44987</c:v>
                </c:pt>
                <c:pt idx="3320">
                  <c:v>44988</c:v>
                </c:pt>
                <c:pt idx="3321">
                  <c:v>44991</c:v>
                </c:pt>
                <c:pt idx="3322">
                  <c:v>44992</c:v>
                </c:pt>
                <c:pt idx="3323">
                  <c:v>44993</c:v>
                </c:pt>
                <c:pt idx="3324">
                  <c:v>44994</c:v>
                </c:pt>
                <c:pt idx="3325">
                  <c:v>44995</c:v>
                </c:pt>
                <c:pt idx="3326">
                  <c:v>44998</c:v>
                </c:pt>
                <c:pt idx="3327">
                  <c:v>44999</c:v>
                </c:pt>
                <c:pt idx="3328">
                  <c:v>45000</c:v>
                </c:pt>
                <c:pt idx="3329">
                  <c:v>45001</c:v>
                </c:pt>
                <c:pt idx="3330">
                  <c:v>45002</c:v>
                </c:pt>
                <c:pt idx="3331">
                  <c:v>45005</c:v>
                </c:pt>
                <c:pt idx="3332">
                  <c:v>45006</c:v>
                </c:pt>
                <c:pt idx="3333">
                  <c:v>45007</c:v>
                </c:pt>
                <c:pt idx="3334">
                  <c:v>45008</c:v>
                </c:pt>
                <c:pt idx="3335">
                  <c:v>45009</c:v>
                </c:pt>
                <c:pt idx="3336">
                  <c:v>45012</c:v>
                </c:pt>
                <c:pt idx="3337">
                  <c:v>45013</c:v>
                </c:pt>
                <c:pt idx="3338">
                  <c:v>45014</c:v>
                </c:pt>
                <c:pt idx="3339">
                  <c:v>45015</c:v>
                </c:pt>
                <c:pt idx="3340">
                  <c:v>45016</c:v>
                </c:pt>
                <c:pt idx="3341">
                  <c:v>45019</c:v>
                </c:pt>
                <c:pt idx="3342">
                  <c:v>45020</c:v>
                </c:pt>
                <c:pt idx="3343">
                  <c:v>45021</c:v>
                </c:pt>
                <c:pt idx="3344">
                  <c:v>45022</c:v>
                </c:pt>
                <c:pt idx="3345">
                  <c:v>45026</c:v>
                </c:pt>
                <c:pt idx="3346">
                  <c:v>45027</c:v>
                </c:pt>
                <c:pt idx="3347">
                  <c:v>45028</c:v>
                </c:pt>
                <c:pt idx="3348">
                  <c:v>45029</c:v>
                </c:pt>
                <c:pt idx="3349">
                  <c:v>45030</c:v>
                </c:pt>
                <c:pt idx="3350">
                  <c:v>45033</c:v>
                </c:pt>
                <c:pt idx="3351">
                  <c:v>45034</c:v>
                </c:pt>
                <c:pt idx="3352">
                  <c:v>45035</c:v>
                </c:pt>
                <c:pt idx="3353">
                  <c:v>45036</c:v>
                </c:pt>
                <c:pt idx="3354">
                  <c:v>45037</c:v>
                </c:pt>
                <c:pt idx="3355">
                  <c:v>45040</c:v>
                </c:pt>
                <c:pt idx="3356">
                  <c:v>45041</c:v>
                </c:pt>
                <c:pt idx="3357">
                  <c:v>45042</c:v>
                </c:pt>
                <c:pt idx="3358">
                  <c:v>45043</c:v>
                </c:pt>
                <c:pt idx="3359">
                  <c:v>45044</c:v>
                </c:pt>
                <c:pt idx="3360">
                  <c:v>45047</c:v>
                </c:pt>
                <c:pt idx="3361">
                  <c:v>45048</c:v>
                </c:pt>
                <c:pt idx="3362">
                  <c:v>45049</c:v>
                </c:pt>
                <c:pt idx="3363">
                  <c:v>45050</c:v>
                </c:pt>
                <c:pt idx="3364">
                  <c:v>45051</c:v>
                </c:pt>
                <c:pt idx="3365">
                  <c:v>45054</c:v>
                </c:pt>
                <c:pt idx="3366">
                  <c:v>45055</c:v>
                </c:pt>
                <c:pt idx="3367">
                  <c:v>45056</c:v>
                </c:pt>
                <c:pt idx="3368">
                  <c:v>45057</c:v>
                </c:pt>
                <c:pt idx="3369">
                  <c:v>45058</c:v>
                </c:pt>
                <c:pt idx="3370">
                  <c:v>45061</c:v>
                </c:pt>
                <c:pt idx="3371">
                  <c:v>45062</c:v>
                </c:pt>
                <c:pt idx="3372">
                  <c:v>45063</c:v>
                </c:pt>
                <c:pt idx="3373">
                  <c:v>45064</c:v>
                </c:pt>
                <c:pt idx="3374">
                  <c:v>45065</c:v>
                </c:pt>
                <c:pt idx="3375">
                  <c:v>45068</c:v>
                </c:pt>
                <c:pt idx="3376">
                  <c:v>45069</c:v>
                </c:pt>
                <c:pt idx="3377">
                  <c:v>45070</c:v>
                </c:pt>
                <c:pt idx="3378">
                  <c:v>45071</c:v>
                </c:pt>
                <c:pt idx="3379">
                  <c:v>45072</c:v>
                </c:pt>
                <c:pt idx="3380">
                  <c:v>45075</c:v>
                </c:pt>
                <c:pt idx="3381">
                  <c:v>45076</c:v>
                </c:pt>
                <c:pt idx="3382">
                  <c:v>45077</c:v>
                </c:pt>
                <c:pt idx="3383">
                  <c:v>45078</c:v>
                </c:pt>
                <c:pt idx="3384">
                  <c:v>45079</c:v>
                </c:pt>
                <c:pt idx="3385">
                  <c:v>45082</c:v>
                </c:pt>
                <c:pt idx="3386">
                  <c:v>45083</c:v>
                </c:pt>
                <c:pt idx="3387">
                  <c:v>45084</c:v>
                </c:pt>
                <c:pt idx="3388">
                  <c:v>45085</c:v>
                </c:pt>
                <c:pt idx="3389">
                  <c:v>45086</c:v>
                </c:pt>
                <c:pt idx="3390">
                  <c:v>45089</c:v>
                </c:pt>
                <c:pt idx="3391">
                  <c:v>45090</c:v>
                </c:pt>
                <c:pt idx="3392">
                  <c:v>45091</c:v>
                </c:pt>
                <c:pt idx="3393">
                  <c:v>45092</c:v>
                </c:pt>
                <c:pt idx="3394">
                  <c:v>45093</c:v>
                </c:pt>
                <c:pt idx="3395">
                  <c:v>45096</c:v>
                </c:pt>
                <c:pt idx="3396">
                  <c:v>45097</c:v>
                </c:pt>
                <c:pt idx="3397">
                  <c:v>45098</c:v>
                </c:pt>
                <c:pt idx="3398">
                  <c:v>45099</c:v>
                </c:pt>
                <c:pt idx="3399">
                  <c:v>45100</c:v>
                </c:pt>
                <c:pt idx="3400">
                  <c:v>45103</c:v>
                </c:pt>
                <c:pt idx="3401">
                  <c:v>45104</c:v>
                </c:pt>
                <c:pt idx="3402">
                  <c:v>45105</c:v>
                </c:pt>
                <c:pt idx="3403">
                  <c:v>45106</c:v>
                </c:pt>
                <c:pt idx="3404">
                  <c:v>45107</c:v>
                </c:pt>
                <c:pt idx="3405">
                  <c:v>45110</c:v>
                </c:pt>
                <c:pt idx="3406">
                  <c:v>45111</c:v>
                </c:pt>
                <c:pt idx="3407">
                  <c:v>45112</c:v>
                </c:pt>
                <c:pt idx="3408">
                  <c:v>45113</c:v>
                </c:pt>
                <c:pt idx="3409">
                  <c:v>45114</c:v>
                </c:pt>
                <c:pt idx="3410">
                  <c:v>45117</c:v>
                </c:pt>
                <c:pt idx="3411">
                  <c:v>45118</c:v>
                </c:pt>
                <c:pt idx="3412">
                  <c:v>45119</c:v>
                </c:pt>
                <c:pt idx="3413">
                  <c:v>45120</c:v>
                </c:pt>
                <c:pt idx="3414">
                  <c:v>45121</c:v>
                </c:pt>
                <c:pt idx="3415">
                  <c:v>45124</c:v>
                </c:pt>
                <c:pt idx="3416">
                  <c:v>45125</c:v>
                </c:pt>
                <c:pt idx="3417">
                  <c:v>45126</c:v>
                </c:pt>
                <c:pt idx="3418">
                  <c:v>45127</c:v>
                </c:pt>
                <c:pt idx="3419">
                  <c:v>45128</c:v>
                </c:pt>
                <c:pt idx="3420">
                  <c:v>45131</c:v>
                </c:pt>
                <c:pt idx="3421">
                  <c:v>45132</c:v>
                </c:pt>
                <c:pt idx="3422">
                  <c:v>45133</c:v>
                </c:pt>
                <c:pt idx="3423">
                  <c:v>45134</c:v>
                </c:pt>
                <c:pt idx="3424">
                  <c:v>45135</c:v>
                </c:pt>
                <c:pt idx="3425">
                  <c:v>45138</c:v>
                </c:pt>
                <c:pt idx="3426">
                  <c:v>45139</c:v>
                </c:pt>
                <c:pt idx="3427">
                  <c:v>45140</c:v>
                </c:pt>
                <c:pt idx="3428">
                  <c:v>45141</c:v>
                </c:pt>
                <c:pt idx="3429">
                  <c:v>45142</c:v>
                </c:pt>
                <c:pt idx="3430">
                  <c:v>45145</c:v>
                </c:pt>
                <c:pt idx="3431">
                  <c:v>45146</c:v>
                </c:pt>
                <c:pt idx="3432">
                  <c:v>45147</c:v>
                </c:pt>
                <c:pt idx="3433">
                  <c:v>45148</c:v>
                </c:pt>
                <c:pt idx="3434">
                  <c:v>45149</c:v>
                </c:pt>
                <c:pt idx="3435">
                  <c:v>45152</c:v>
                </c:pt>
                <c:pt idx="3436">
                  <c:v>45153</c:v>
                </c:pt>
                <c:pt idx="3437">
                  <c:v>45154</c:v>
                </c:pt>
                <c:pt idx="3438">
                  <c:v>45155</c:v>
                </c:pt>
                <c:pt idx="3439">
                  <c:v>45156</c:v>
                </c:pt>
                <c:pt idx="3440">
                  <c:v>45159</c:v>
                </c:pt>
                <c:pt idx="3441">
                  <c:v>45160</c:v>
                </c:pt>
                <c:pt idx="3442">
                  <c:v>45161</c:v>
                </c:pt>
                <c:pt idx="3443">
                  <c:v>45162</c:v>
                </c:pt>
                <c:pt idx="3444">
                  <c:v>45163</c:v>
                </c:pt>
                <c:pt idx="3445">
                  <c:v>45166</c:v>
                </c:pt>
                <c:pt idx="3446">
                  <c:v>45167</c:v>
                </c:pt>
                <c:pt idx="3447">
                  <c:v>45168</c:v>
                </c:pt>
                <c:pt idx="3448">
                  <c:v>45169</c:v>
                </c:pt>
                <c:pt idx="3449">
                  <c:v>45170</c:v>
                </c:pt>
                <c:pt idx="3450">
                  <c:v>45173</c:v>
                </c:pt>
                <c:pt idx="3451">
                  <c:v>45174</c:v>
                </c:pt>
                <c:pt idx="3452">
                  <c:v>45175</c:v>
                </c:pt>
                <c:pt idx="3453">
                  <c:v>45176</c:v>
                </c:pt>
                <c:pt idx="3454">
                  <c:v>45177</c:v>
                </c:pt>
                <c:pt idx="3455">
                  <c:v>45180</c:v>
                </c:pt>
                <c:pt idx="3456">
                  <c:v>45181</c:v>
                </c:pt>
                <c:pt idx="3457">
                  <c:v>45182</c:v>
                </c:pt>
                <c:pt idx="3458">
                  <c:v>45183</c:v>
                </c:pt>
                <c:pt idx="3459">
                  <c:v>45184</c:v>
                </c:pt>
                <c:pt idx="3460">
                  <c:v>45187</c:v>
                </c:pt>
                <c:pt idx="3461">
                  <c:v>45188</c:v>
                </c:pt>
                <c:pt idx="3462">
                  <c:v>45189</c:v>
                </c:pt>
                <c:pt idx="3463">
                  <c:v>45190</c:v>
                </c:pt>
                <c:pt idx="3464">
                  <c:v>45191</c:v>
                </c:pt>
                <c:pt idx="3465">
                  <c:v>45194</c:v>
                </c:pt>
                <c:pt idx="3466">
                  <c:v>45195</c:v>
                </c:pt>
                <c:pt idx="3467">
                  <c:v>45196</c:v>
                </c:pt>
                <c:pt idx="3468">
                  <c:v>45197</c:v>
                </c:pt>
                <c:pt idx="3469">
                  <c:v>45198</c:v>
                </c:pt>
                <c:pt idx="3470">
                  <c:v>45201</c:v>
                </c:pt>
                <c:pt idx="3471">
                  <c:v>45202</c:v>
                </c:pt>
                <c:pt idx="3472">
                  <c:v>45203</c:v>
                </c:pt>
                <c:pt idx="3473">
                  <c:v>45204</c:v>
                </c:pt>
                <c:pt idx="3474">
                  <c:v>45205</c:v>
                </c:pt>
                <c:pt idx="3475">
                  <c:v>45208</c:v>
                </c:pt>
                <c:pt idx="3476">
                  <c:v>45209</c:v>
                </c:pt>
                <c:pt idx="3477">
                  <c:v>45210</c:v>
                </c:pt>
                <c:pt idx="3478">
                  <c:v>45211</c:v>
                </c:pt>
                <c:pt idx="3479">
                  <c:v>45212</c:v>
                </c:pt>
                <c:pt idx="3480">
                  <c:v>45215</c:v>
                </c:pt>
                <c:pt idx="3481">
                  <c:v>45216</c:v>
                </c:pt>
                <c:pt idx="3482">
                  <c:v>45217</c:v>
                </c:pt>
                <c:pt idx="3483">
                  <c:v>45218</c:v>
                </c:pt>
                <c:pt idx="3484">
                  <c:v>45219</c:v>
                </c:pt>
                <c:pt idx="3485">
                  <c:v>45222</c:v>
                </c:pt>
                <c:pt idx="3486">
                  <c:v>45223</c:v>
                </c:pt>
                <c:pt idx="3487">
                  <c:v>45224</c:v>
                </c:pt>
                <c:pt idx="3488">
                  <c:v>45225</c:v>
                </c:pt>
                <c:pt idx="3489">
                  <c:v>45226</c:v>
                </c:pt>
                <c:pt idx="3490">
                  <c:v>45229</c:v>
                </c:pt>
                <c:pt idx="3491">
                  <c:v>45230</c:v>
                </c:pt>
                <c:pt idx="3492">
                  <c:v>45231</c:v>
                </c:pt>
                <c:pt idx="3493">
                  <c:v>45232</c:v>
                </c:pt>
                <c:pt idx="3494">
                  <c:v>45233</c:v>
                </c:pt>
                <c:pt idx="3495">
                  <c:v>45236</c:v>
                </c:pt>
                <c:pt idx="3496">
                  <c:v>45237</c:v>
                </c:pt>
                <c:pt idx="3497">
                  <c:v>45238</c:v>
                </c:pt>
                <c:pt idx="3498">
                  <c:v>45239</c:v>
                </c:pt>
                <c:pt idx="3499">
                  <c:v>45240</c:v>
                </c:pt>
                <c:pt idx="3500">
                  <c:v>45243</c:v>
                </c:pt>
                <c:pt idx="3501">
                  <c:v>45244</c:v>
                </c:pt>
                <c:pt idx="3502">
                  <c:v>45245</c:v>
                </c:pt>
                <c:pt idx="3503">
                  <c:v>45246</c:v>
                </c:pt>
                <c:pt idx="3504">
                  <c:v>45247</c:v>
                </c:pt>
                <c:pt idx="3505">
                  <c:v>45250</c:v>
                </c:pt>
                <c:pt idx="3506">
                  <c:v>45251</c:v>
                </c:pt>
                <c:pt idx="3507">
                  <c:v>45252</c:v>
                </c:pt>
                <c:pt idx="3508">
                  <c:v>45253</c:v>
                </c:pt>
                <c:pt idx="3509">
                  <c:v>45254</c:v>
                </c:pt>
                <c:pt idx="3510">
                  <c:v>45257</c:v>
                </c:pt>
                <c:pt idx="3511">
                  <c:v>45258</c:v>
                </c:pt>
                <c:pt idx="3512">
                  <c:v>45259</c:v>
                </c:pt>
                <c:pt idx="3513">
                  <c:v>45260</c:v>
                </c:pt>
                <c:pt idx="3514">
                  <c:v>45261</c:v>
                </c:pt>
                <c:pt idx="3515">
                  <c:v>45264</c:v>
                </c:pt>
                <c:pt idx="3516">
                  <c:v>45265</c:v>
                </c:pt>
                <c:pt idx="3517">
                  <c:v>45266</c:v>
                </c:pt>
                <c:pt idx="3518">
                  <c:v>45267</c:v>
                </c:pt>
                <c:pt idx="3519">
                  <c:v>45268</c:v>
                </c:pt>
                <c:pt idx="3520">
                  <c:v>45271</c:v>
                </c:pt>
                <c:pt idx="3521">
                  <c:v>45272</c:v>
                </c:pt>
                <c:pt idx="3522">
                  <c:v>45273</c:v>
                </c:pt>
                <c:pt idx="3523">
                  <c:v>45274</c:v>
                </c:pt>
                <c:pt idx="3524">
                  <c:v>45275</c:v>
                </c:pt>
                <c:pt idx="3525">
                  <c:v>45278</c:v>
                </c:pt>
                <c:pt idx="3526">
                  <c:v>45279</c:v>
                </c:pt>
                <c:pt idx="3527">
                  <c:v>45280</c:v>
                </c:pt>
                <c:pt idx="3528">
                  <c:v>45281</c:v>
                </c:pt>
                <c:pt idx="3529">
                  <c:v>45282</c:v>
                </c:pt>
                <c:pt idx="3530">
                  <c:v>45286</c:v>
                </c:pt>
                <c:pt idx="3531">
                  <c:v>45287</c:v>
                </c:pt>
                <c:pt idx="3532">
                  <c:v>45288</c:v>
                </c:pt>
                <c:pt idx="3533">
                  <c:v>45289</c:v>
                </c:pt>
                <c:pt idx="3534">
                  <c:v>45293</c:v>
                </c:pt>
                <c:pt idx="3535">
                  <c:v>45294</c:v>
                </c:pt>
                <c:pt idx="3536">
                  <c:v>45295</c:v>
                </c:pt>
                <c:pt idx="3537">
                  <c:v>45296</c:v>
                </c:pt>
                <c:pt idx="3538">
                  <c:v>45299</c:v>
                </c:pt>
                <c:pt idx="3539">
                  <c:v>45300</c:v>
                </c:pt>
                <c:pt idx="3540">
                  <c:v>45301</c:v>
                </c:pt>
                <c:pt idx="3541">
                  <c:v>45302</c:v>
                </c:pt>
                <c:pt idx="3542">
                  <c:v>45303</c:v>
                </c:pt>
                <c:pt idx="3543">
                  <c:v>45306</c:v>
                </c:pt>
                <c:pt idx="3544">
                  <c:v>45307</c:v>
                </c:pt>
                <c:pt idx="3545">
                  <c:v>45308</c:v>
                </c:pt>
                <c:pt idx="3546">
                  <c:v>45309</c:v>
                </c:pt>
                <c:pt idx="3547">
                  <c:v>45310</c:v>
                </c:pt>
                <c:pt idx="3548">
                  <c:v>45313</c:v>
                </c:pt>
                <c:pt idx="3549">
                  <c:v>45314</c:v>
                </c:pt>
                <c:pt idx="3550">
                  <c:v>45315</c:v>
                </c:pt>
                <c:pt idx="3551">
                  <c:v>45316</c:v>
                </c:pt>
                <c:pt idx="3552">
                  <c:v>45317</c:v>
                </c:pt>
                <c:pt idx="3553">
                  <c:v>45320</c:v>
                </c:pt>
                <c:pt idx="3554">
                  <c:v>45321</c:v>
                </c:pt>
                <c:pt idx="3555">
                  <c:v>45322</c:v>
                </c:pt>
                <c:pt idx="3556">
                  <c:v>45323</c:v>
                </c:pt>
                <c:pt idx="3557">
                  <c:v>45324</c:v>
                </c:pt>
                <c:pt idx="3558">
                  <c:v>45327</c:v>
                </c:pt>
                <c:pt idx="3559">
                  <c:v>45328</c:v>
                </c:pt>
                <c:pt idx="3560">
                  <c:v>45329</c:v>
                </c:pt>
                <c:pt idx="3561">
                  <c:v>45330</c:v>
                </c:pt>
                <c:pt idx="3562">
                  <c:v>45331</c:v>
                </c:pt>
                <c:pt idx="3563">
                  <c:v>45334</c:v>
                </c:pt>
                <c:pt idx="3564">
                  <c:v>45335</c:v>
                </c:pt>
                <c:pt idx="3565">
                  <c:v>45336</c:v>
                </c:pt>
                <c:pt idx="3566">
                  <c:v>45337</c:v>
                </c:pt>
                <c:pt idx="3567">
                  <c:v>45338</c:v>
                </c:pt>
                <c:pt idx="3568">
                  <c:v>45341</c:v>
                </c:pt>
                <c:pt idx="3569">
                  <c:v>45342</c:v>
                </c:pt>
                <c:pt idx="3570">
                  <c:v>45343</c:v>
                </c:pt>
                <c:pt idx="3571">
                  <c:v>45344</c:v>
                </c:pt>
                <c:pt idx="3572">
                  <c:v>45345</c:v>
                </c:pt>
                <c:pt idx="3573">
                  <c:v>45348</c:v>
                </c:pt>
                <c:pt idx="3574">
                  <c:v>45349</c:v>
                </c:pt>
                <c:pt idx="3575">
                  <c:v>45350</c:v>
                </c:pt>
                <c:pt idx="3576">
                  <c:v>45351</c:v>
                </c:pt>
                <c:pt idx="3577">
                  <c:v>45352</c:v>
                </c:pt>
                <c:pt idx="3578">
                  <c:v>45355</c:v>
                </c:pt>
                <c:pt idx="3579">
                  <c:v>45356</c:v>
                </c:pt>
                <c:pt idx="3580">
                  <c:v>45357</c:v>
                </c:pt>
                <c:pt idx="3581">
                  <c:v>45358</c:v>
                </c:pt>
                <c:pt idx="3582">
                  <c:v>45359</c:v>
                </c:pt>
                <c:pt idx="3583">
                  <c:v>45362</c:v>
                </c:pt>
                <c:pt idx="3584">
                  <c:v>45363</c:v>
                </c:pt>
                <c:pt idx="3585">
                  <c:v>45364</c:v>
                </c:pt>
                <c:pt idx="3586">
                  <c:v>45365</c:v>
                </c:pt>
                <c:pt idx="3587">
                  <c:v>45366</c:v>
                </c:pt>
                <c:pt idx="3588">
                  <c:v>45369</c:v>
                </c:pt>
                <c:pt idx="3589">
                  <c:v>45370</c:v>
                </c:pt>
                <c:pt idx="3590">
                  <c:v>45371</c:v>
                </c:pt>
                <c:pt idx="3591">
                  <c:v>45372</c:v>
                </c:pt>
                <c:pt idx="3592">
                  <c:v>45373</c:v>
                </c:pt>
                <c:pt idx="3593">
                  <c:v>45376</c:v>
                </c:pt>
                <c:pt idx="3594">
                  <c:v>45377</c:v>
                </c:pt>
                <c:pt idx="3595">
                  <c:v>45378</c:v>
                </c:pt>
                <c:pt idx="3596">
                  <c:v>45379</c:v>
                </c:pt>
                <c:pt idx="3597">
                  <c:v>45383</c:v>
                </c:pt>
                <c:pt idx="3598">
                  <c:v>45384</c:v>
                </c:pt>
                <c:pt idx="3599">
                  <c:v>45385</c:v>
                </c:pt>
                <c:pt idx="3600">
                  <c:v>45386</c:v>
                </c:pt>
                <c:pt idx="3601">
                  <c:v>45387</c:v>
                </c:pt>
                <c:pt idx="3602">
                  <c:v>45390</c:v>
                </c:pt>
                <c:pt idx="3603">
                  <c:v>45391</c:v>
                </c:pt>
                <c:pt idx="3604">
                  <c:v>45392</c:v>
                </c:pt>
                <c:pt idx="3605">
                  <c:v>45393</c:v>
                </c:pt>
                <c:pt idx="3606">
                  <c:v>45394</c:v>
                </c:pt>
                <c:pt idx="3607">
                  <c:v>45397</c:v>
                </c:pt>
                <c:pt idx="3608">
                  <c:v>45398</c:v>
                </c:pt>
                <c:pt idx="3609">
                  <c:v>45399</c:v>
                </c:pt>
                <c:pt idx="3610">
                  <c:v>45400</c:v>
                </c:pt>
                <c:pt idx="3611">
                  <c:v>45401</c:v>
                </c:pt>
                <c:pt idx="3612">
                  <c:v>45404</c:v>
                </c:pt>
                <c:pt idx="3613">
                  <c:v>45405</c:v>
                </c:pt>
                <c:pt idx="3614">
                  <c:v>45406</c:v>
                </c:pt>
                <c:pt idx="3615">
                  <c:v>45407</c:v>
                </c:pt>
                <c:pt idx="3616">
                  <c:v>45408</c:v>
                </c:pt>
                <c:pt idx="3617">
                  <c:v>45411</c:v>
                </c:pt>
                <c:pt idx="3618">
                  <c:v>45412</c:v>
                </c:pt>
                <c:pt idx="3619">
                  <c:v>45413</c:v>
                </c:pt>
                <c:pt idx="3620">
                  <c:v>45414</c:v>
                </c:pt>
                <c:pt idx="3621">
                  <c:v>45415</c:v>
                </c:pt>
                <c:pt idx="3622">
                  <c:v>45418</c:v>
                </c:pt>
                <c:pt idx="3623">
                  <c:v>45419</c:v>
                </c:pt>
                <c:pt idx="3624">
                  <c:v>45420</c:v>
                </c:pt>
                <c:pt idx="3625">
                  <c:v>45421</c:v>
                </c:pt>
                <c:pt idx="3626">
                  <c:v>45422</c:v>
                </c:pt>
                <c:pt idx="3627">
                  <c:v>45425</c:v>
                </c:pt>
                <c:pt idx="3628">
                  <c:v>45426</c:v>
                </c:pt>
                <c:pt idx="3629">
                  <c:v>45427</c:v>
                </c:pt>
                <c:pt idx="3630">
                  <c:v>45428</c:v>
                </c:pt>
                <c:pt idx="3631">
                  <c:v>45429</c:v>
                </c:pt>
                <c:pt idx="3632">
                  <c:v>45432</c:v>
                </c:pt>
                <c:pt idx="3633">
                  <c:v>45433</c:v>
                </c:pt>
                <c:pt idx="3634">
                  <c:v>45434</c:v>
                </c:pt>
                <c:pt idx="3635">
                  <c:v>45435</c:v>
                </c:pt>
                <c:pt idx="3636">
                  <c:v>45436</c:v>
                </c:pt>
                <c:pt idx="3637">
                  <c:v>45439</c:v>
                </c:pt>
                <c:pt idx="3638">
                  <c:v>45440</c:v>
                </c:pt>
                <c:pt idx="3639">
                  <c:v>45441</c:v>
                </c:pt>
                <c:pt idx="3640">
                  <c:v>45442</c:v>
                </c:pt>
                <c:pt idx="3641">
                  <c:v>45443</c:v>
                </c:pt>
                <c:pt idx="3642">
                  <c:v>45446</c:v>
                </c:pt>
                <c:pt idx="3643">
                  <c:v>45447</c:v>
                </c:pt>
                <c:pt idx="3644">
                  <c:v>45448</c:v>
                </c:pt>
                <c:pt idx="3645">
                  <c:v>45449</c:v>
                </c:pt>
                <c:pt idx="3646">
                  <c:v>45450</c:v>
                </c:pt>
                <c:pt idx="3647">
                  <c:v>45453</c:v>
                </c:pt>
                <c:pt idx="3648">
                  <c:v>45454</c:v>
                </c:pt>
                <c:pt idx="3649">
                  <c:v>45455</c:v>
                </c:pt>
                <c:pt idx="3650">
                  <c:v>45456</c:v>
                </c:pt>
                <c:pt idx="3651">
                  <c:v>45457</c:v>
                </c:pt>
                <c:pt idx="3652">
                  <c:v>45460</c:v>
                </c:pt>
                <c:pt idx="3653">
                  <c:v>45461</c:v>
                </c:pt>
                <c:pt idx="3654">
                  <c:v>45462</c:v>
                </c:pt>
                <c:pt idx="3655">
                  <c:v>45463</c:v>
                </c:pt>
                <c:pt idx="3656">
                  <c:v>45464</c:v>
                </c:pt>
                <c:pt idx="3657">
                  <c:v>45467</c:v>
                </c:pt>
                <c:pt idx="3658">
                  <c:v>45468</c:v>
                </c:pt>
                <c:pt idx="3659">
                  <c:v>45469</c:v>
                </c:pt>
                <c:pt idx="3660">
                  <c:v>45470</c:v>
                </c:pt>
                <c:pt idx="3661">
                  <c:v>45471</c:v>
                </c:pt>
                <c:pt idx="3662">
                  <c:v>45474</c:v>
                </c:pt>
                <c:pt idx="3663">
                  <c:v>45475</c:v>
                </c:pt>
                <c:pt idx="3664">
                  <c:v>45476</c:v>
                </c:pt>
                <c:pt idx="3665">
                  <c:v>45477</c:v>
                </c:pt>
                <c:pt idx="3666">
                  <c:v>45478</c:v>
                </c:pt>
                <c:pt idx="3667">
                  <c:v>45481</c:v>
                </c:pt>
                <c:pt idx="3668">
                  <c:v>45482</c:v>
                </c:pt>
                <c:pt idx="3669">
                  <c:v>45483</c:v>
                </c:pt>
                <c:pt idx="3670">
                  <c:v>45484</c:v>
                </c:pt>
                <c:pt idx="3671">
                  <c:v>45485</c:v>
                </c:pt>
                <c:pt idx="3672">
                  <c:v>45488</c:v>
                </c:pt>
                <c:pt idx="3673">
                  <c:v>45489</c:v>
                </c:pt>
                <c:pt idx="3674">
                  <c:v>45490</c:v>
                </c:pt>
                <c:pt idx="3675">
                  <c:v>45491</c:v>
                </c:pt>
                <c:pt idx="3676">
                  <c:v>45492</c:v>
                </c:pt>
                <c:pt idx="3677">
                  <c:v>45495</c:v>
                </c:pt>
                <c:pt idx="3678">
                  <c:v>45496</c:v>
                </c:pt>
                <c:pt idx="3679">
                  <c:v>45497</c:v>
                </c:pt>
                <c:pt idx="3680">
                  <c:v>45498</c:v>
                </c:pt>
                <c:pt idx="3681">
                  <c:v>45499</c:v>
                </c:pt>
                <c:pt idx="3682">
                  <c:v>45502</c:v>
                </c:pt>
                <c:pt idx="3683">
                  <c:v>45503</c:v>
                </c:pt>
                <c:pt idx="3684">
                  <c:v>45504</c:v>
                </c:pt>
                <c:pt idx="3685">
                  <c:v>45505</c:v>
                </c:pt>
                <c:pt idx="3686">
                  <c:v>45506</c:v>
                </c:pt>
                <c:pt idx="3687">
                  <c:v>45509</c:v>
                </c:pt>
                <c:pt idx="3688">
                  <c:v>45510</c:v>
                </c:pt>
                <c:pt idx="3689">
                  <c:v>45511</c:v>
                </c:pt>
                <c:pt idx="3690">
                  <c:v>45512</c:v>
                </c:pt>
                <c:pt idx="3691">
                  <c:v>45513</c:v>
                </c:pt>
                <c:pt idx="3692">
                  <c:v>45516</c:v>
                </c:pt>
                <c:pt idx="3693">
                  <c:v>45517</c:v>
                </c:pt>
                <c:pt idx="3694">
                  <c:v>45518</c:v>
                </c:pt>
                <c:pt idx="3695">
                  <c:v>45519</c:v>
                </c:pt>
                <c:pt idx="3696">
                  <c:v>45520</c:v>
                </c:pt>
                <c:pt idx="3697">
                  <c:v>45523</c:v>
                </c:pt>
                <c:pt idx="3698">
                  <c:v>45524</c:v>
                </c:pt>
                <c:pt idx="3699">
                  <c:v>45525</c:v>
                </c:pt>
                <c:pt idx="3700">
                  <c:v>45526</c:v>
                </c:pt>
                <c:pt idx="3701">
                  <c:v>45527</c:v>
                </c:pt>
                <c:pt idx="3702">
                  <c:v>45530</c:v>
                </c:pt>
                <c:pt idx="3703">
                  <c:v>45531</c:v>
                </c:pt>
                <c:pt idx="3704">
                  <c:v>45532</c:v>
                </c:pt>
                <c:pt idx="3705">
                  <c:v>45533</c:v>
                </c:pt>
                <c:pt idx="3706">
                  <c:v>45534</c:v>
                </c:pt>
                <c:pt idx="3707">
                  <c:v>45537</c:v>
                </c:pt>
                <c:pt idx="3708">
                  <c:v>45538</c:v>
                </c:pt>
                <c:pt idx="3709">
                  <c:v>45539</c:v>
                </c:pt>
                <c:pt idx="3710">
                  <c:v>45540</c:v>
                </c:pt>
                <c:pt idx="3711">
                  <c:v>45541</c:v>
                </c:pt>
                <c:pt idx="3712">
                  <c:v>45544</c:v>
                </c:pt>
                <c:pt idx="3713">
                  <c:v>45545</c:v>
                </c:pt>
                <c:pt idx="3714">
                  <c:v>45546</c:v>
                </c:pt>
                <c:pt idx="3715">
                  <c:v>45547</c:v>
                </c:pt>
                <c:pt idx="3716">
                  <c:v>45548</c:v>
                </c:pt>
                <c:pt idx="3717">
                  <c:v>45551</c:v>
                </c:pt>
                <c:pt idx="3718">
                  <c:v>45552</c:v>
                </c:pt>
                <c:pt idx="3719">
                  <c:v>45553</c:v>
                </c:pt>
                <c:pt idx="3720">
                  <c:v>45554</c:v>
                </c:pt>
                <c:pt idx="3721">
                  <c:v>45555</c:v>
                </c:pt>
                <c:pt idx="3722">
                  <c:v>45558</c:v>
                </c:pt>
                <c:pt idx="3723">
                  <c:v>45559</c:v>
                </c:pt>
                <c:pt idx="3724">
                  <c:v>45560</c:v>
                </c:pt>
                <c:pt idx="3725">
                  <c:v>45561</c:v>
                </c:pt>
                <c:pt idx="3726">
                  <c:v>45562</c:v>
                </c:pt>
                <c:pt idx="3727">
                  <c:v>45565</c:v>
                </c:pt>
                <c:pt idx="3728">
                  <c:v>45566</c:v>
                </c:pt>
                <c:pt idx="3729">
                  <c:v>45567</c:v>
                </c:pt>
                <c:pt idx="3730">
                  <c:v>45568</c:v>
                </c:pt>
                <c:pt idx="3731">
                  <c:v>45569</c:v>
                </c:pt>
                <c:pt idx="3732">
                  <c:v>45572</c:v>
                </c:pt>
                <c:pt idx="3733">
                  <c:v>45573</c:v>
                </c:pt>
                <c:pt idx="3734">
                  <c:v>45574</c:v>
                </c:pt>
                <c:pt idx="3735">
                  <c:v>45575</c:v>
                </c:pt>
                <c:pt idx="3736">
                  <c:v>45576</c:v>
                </c:pt>
                <c:pt idx="3737">
                  <c:v>45579</c:v>
                </c:pt>
                <c:pt idx="3738">
                  <c:v>45580</c:v>
                </c:pt>
                <c:pt idx="3739">
                  <c:v>45581</c:v>
                </c:pt>
                <c:pt idx="3740">
                  <c:v>45582</c:v>
                </c:pt>
                <c:pt idx="3741">
                  <c:v>45583</c:v>
                </c:pt>
                <c:pt idx="3742">
                  <c:v>45586</c:v>
                </c:pt>
                <c:pt idx="3743">
                  <c:v>45587</c:v>
                </c:pt>
                <c:pt idx="3744">
                  <c:v>45588</c:v>
                </c:pt>
                <c:pt idx="3745">
                  <c:v>45589</c:v>
                </c:pt>
                <c:pt idx="3746">
                  <c:v>45590</c:v>
                </c:pt>
                <c:pt idx="3747">
                  <c:v>45593</c:v>
                </c:pt>
                <c:pt idx="3748">
                  <c:v>45594</c:v>
                </c:pt>
                <c:pt idx="3749">
                  <c:v>45595</c:v>
                </c:pt>
                <c:pt idx="3750">
                  <c:v>45596</c:v>
                </c:pt>
              </c:numCache>
            </c:numRef>
          </c:cat>
          <c:val>
            <c:numRef>
              <c:f>'Figure 5'!$H$33:$H$3783</c:f>
              <c:numCache>
                <c:formatCode>General</c:formatCode>
                <c:ptCount val="3751"/>
                <c:pt idx="2516" formatCode="0.00">
                  <c:v>24.463227722772295</c:v>
                </c:pt>
                <c:pt idx="2517" formatCode="0.00">
                  <c:v>24.463227722772295</c:v>
                </c:pt>
                <c:pt idx="2518" formatCode="0.00">
                  <c:v>24.463227722772295</c:v>
                </c:pt>
                <c:pt idx="2519" formatCode="0.00">
                  <c:v>24.463227722772295</c:v>
                </c:pt>
                <c:pt idx="2520" formatCode="0.00">
                  <c:v>24.463227722772295</c:v>
                </c:pt>
                <c:pt idx="2521" formatCode="0.00">
                  <c:v>24.463227722772295</c:v>
                </c:pt>
                <c:pt idx="2522" formatCode="0.00">
                  <c:v>24.463227722772295</c:v>
                </c:pt>
                <c:pt idx="2523" formatCode="0.00">
                  <c:v>24.463227722772295</c:v>
                </c:pt>
                <c:pt idx="2524" formatCode="0.00">
                  <c:v>24.463227722772295</c:v>
                </c:pt>
                <c:pt idx="2525" formatCode="0.00">
                  <c:v>24.463227722772295</c:v>
                </c:pt>
                <c:pt idx="2526" formatCode="0.00">
                  <c:v>24.463227722772295</c:v>
                </c:pt>
                <c:pt idx="2527" formatCode="0.00">
                  <c:v>24.463227722772295</c:v>
                </c:pt>
                <c:pt idx="2528" formatCode="0.00">
                  <c:v>24.463227722772295</c:v>
                </c:pt>
                <c:pt idx="2529" formatCode="0.00">
                  <c:v>24.463227722772295</c:v>
                </c:pt>
                <c:pt idx="2530" formatCode="0.00">
                  <c:v>24.463227722772295</c:v>
                </c:pt>
                <c:pt idx="2531" formatCode="0.00">
                  <c:v>24.463227722772295</c:v>
                </c:pt>
                <c:pt idx="2532" formatCode="0.00">
                  <c:v>24.463227722772295</c:v>
                </c:pt>
                <c:pt idx="2533" formatCode="0.00">
                  <c:v>24.463227722772295</c:v>
                </c:pt>
                <c:pt idx="2534" formatCode="0.00">
                  <c:v>24.463227722772295</c:v>
                </c:pt>
                <c:pt idx="2535" formatCode="0.00">
                  <c:v>24.463227722772295</c:v>
                </c:pt>
                <c:pt idx="2536" formatCode="0.00">
                  <c:v>24.463227722772295</c:v>
                </c:pt>
                <c:pt idx="2537" formatCode="0.00">
                  <c:v>24.463227722772295</c:v>
                </c:pt>
                <c:pt idx="2538" formatCode="0.00">
                  <c:v>24.463227722772295</c:v>
                </c:pt>
                <c:pt idx="2539" formatCode="0.00">
                  <c:v>24.463227722772295</c:v>
                </c:pt>
                <c:pt idx="2540" formatCode="0.00">
                  <c:v>24.463227722772295</c:v>
                </c:pt>
                <c:pt idx="2541" formatCode="0.00">
                  <c:v>24.463227722772295</c:v>
                </c:pt>
                <c:pt idx="2542" formatCode="0.00">
                  <c:v>24.463227722772295</c:v>
                </c:pt>
                <c:pt idx="2543" formatCode="0.00">
                  <c:v>24.463227722772295</c:v>
                </c:pt>
                <c:pt idx="2544" formatCode="0.00">
                  <c:v>24.463227722772295</c:v>
                </c:pt>
                <c:pt idx="2545" formatCode="0.00">
                  <c:v>24.463227722772295</c:v>
                </c:pt>
                <c:pt idx="2546" formatCode="0.00">
                  <c:v>24.463227722772295</c:v>
                </c:pt>
                <c:pt idx="2547" formatCode="0.00">
                  <c:v>24.463227722772295</c:v>
                </c:pt>
                <c:pt idx="2548" formatCode="0.00">
                  <c:v>24.463227722772295</c:v>
                </c:pt>
                <c:pt idx="2549" formatCode="0.00">
                  <c:v>24.463227722772295</c:v>
                </c:pt>
                <c:pt idx="2550" formatCode="0.00">
                  <c:v>24.463227722772295</c:v>
                </c:pt>
                <c:pt idx="2551" formatCode="0.00">
                  <c:v>24.463227722772295</c:v>
                </c:pt>
                <c:pt idx="2552" formatCode="0.00">
                  <c:v>24.463227722772295</c:v>
                </c:pt>
                <c:pt idx="2553" formatCode="0.00">
                  <c:v>24.463227722772295</c:v>
                </c:pt>
                <c:pt idx="2554" formatCode="0.00">
                  <c:v>24.463227722772295</c:v>
                </c:pt>
                <c:pt idx="2555" formatCode="0.00">
                  <c:v>24.463227722772295</c:v>
                </c:pt>
                <c:pt idx="2556" formatCode="0.00">
                  <c:v>24.463227722772295</c:v>
                </c:pt>
                <c:pt idx="2557" formatCode="0.00">
                  <c:v>24.463227722772295</c:v>
                </c:pt>
                <c:pt idx="2558" formatCode="0.00">
                  <c:v>24.463227722772295</c:v>
                </c:pt>
                <c:pt idx="2559" formatCode="0.00">
                  <c:v>24.463227722772295</c:v>
                </c:pt>
                <c:pt idx="2560" formatCode="0.00">
                  <c:v>24.463227722772295</c:v>
                </c:pt>
                <c:pt idx="2561" formatCode="0.00">
                  <c:v>24.463227722772295</c:v>
                </c:pt>
                <c:pt idx="2562" formatCode="0.00">
                  <c:v>24.463227722772295</c:v>
                </c:pt>
                <c:pt idx="2563" formatCode="0.00">
                  <c:v>24.463227722772295</c:v>
                </c:pt>
                <c:pt idx="2564" formatCode="0.00">
                  <c:v>24.463227722772295</c:v>
                </c:pt>
                <c:pt idx="2565" formatCode="0.00">
                  <c:v>24.463227722772295</c:v>
                </c:pt>
                <c:pt idx="2566" formatCode="0.00">
                  <c:v>24.463227722772295</c:v>
                </c:pt>
                <c:pt idx="2567" formatCode="0.00">
                  <c:v>24.463227722772295</c:v>
                </c:pt>
                <c:pt idx="2568" formatCode="0.00">
                  <c:v>24.463227722772295</c:v>
                </c:pt>
                <c:pt idx="2569" formatCode="0.00">
                  <c:v>24.463227722772295</c:v>
                </c:pt>
                <c:pt idx="2570" formatCode="0.00">
                  <c:v>24.463227722772295</c:v>
                </c:pt>
                <c:pt idx="2571" formatCode="0.00">
                  <c:v>24.463227722772295</c:v>
                </c:pt>
                <c:pt idx="2572" formatCode="0.00">
                  <c:v>24.463227722772295</c:v>
                </c:pt>
                <c:pt idx="2573" formatCode="0.00">
                  <c:v>24.463227722772295</c:v>
                </c:pt>
                <c:pt idx="2574" formatCode="0.00">
                  <c:v>24.463227722772295</c:v>
                </c:pt>
                <c:pt idx="2575" formatCode="0.00">
                  <c:v>24.463227722772295</c:v>
                </c:pt>
                <c:pt idx="2576" formatCode="0.00">
                  <c:v>24.463227722772295</c:v>
                </c:pt>
                <c:pt idx="2577" formatCode="0.00">
                  <c:v>24.463227722772295</c:v>
                </c:pt>
                <c:pt idx="2578" formatCode="0.00">
                  <c:v>24.463227722772295</c:v>
                </c:pt>
                <c:pt idx="2579" formatCode="0.00">
                  <c:v>24.463227722772295</c:v>
                </c:pt>
                <c:pt idx="2580" formatCode="0.00">
                  <c:v>24.463227722772295</c:v>
                </c:pt>
                <c:pt idx="2581" formatCode="0.00">
                  <c:v>24.463227722772295</c:v>
                </c:pt>
                <c:pt idx="2582" formatCode="0.00">
                  <c:v>24.463227722772295</c:v>
                </c:pt>
                <c:pt idx="2583" formatCode="0.00">
                  <c:v>24.463227722772295</c:v>
                </c:pt>
                <c:pt idx="2584" formatCode="0.00">
                  <c:v>24.463227722772295</c:v>
                </c:pt>
                <c:pt idx="2585" formatCode="0.00">
                  <c:v>24.463227722772295</c:v>
                </c:pt>
                <c:pt idx="2586" formatCode="0.00">
                  <c:v>24.463227722772295</c:v>
                </c:pt>
                <c:pt idx="2587" formatCode="0.00">
                  <c:v>24.463227722772295</c:v>
                </c:pt>
                <c:pt idx="2588" formatCode="0.00">
                  <c:v>24.463227722772295</c:v>
                </c:pt>
                <c:pt idx="2589" formatCode="0.00">
                  <c:v>24.463227722772295</c:v>
                </c:pt>
                <c:pt idx="2590" formatCode="0.00">
                  <c:v>24.463227722772295</c:v>
                </c:pt>
                <c:pt idx="2591" formatCode="0.00">
                  <c:v>24.463227722772295</c:v>
                </c:pt>
                <c:pt idx="2592" formatCode="0.00">
                  <c:v>24.463227722772295</c:v>
                </c:pt>
                <c:pt idx="2593" formatCode="0.00">
                  <c:v>24.463227722772295</c:v>
                </c:pt>
                <c:pt idx="2594" formatCode="0.00">
                  <c:v>24.463227722772295</c:v>
                </c:pt>
                <c:pt idx="2595" formatCode="0.00">
                  <c:v>24.463227722772295</c:v>
                </c:pt>
                <c:pt idx="2596" formatCode="0.00">
                  <c:v>24.463227722772295</c:v>
                </c:pt>
                <c:pt idx="2597" formatCode="0.00">
                  <c:v>24.463227722772295</c:v>
                </c:pt>
                <c:pt idx="2598" formatCode="0.00">
                  <c:v>24.463227722772295</c:v>
                </c:pt>
                <c:pt idx="2599" formatCode="0.00">
                  <c:v>24.463227722772295</c:v>
                </c:pt>
                <c:pt idx="2600" formatCode="0.00">
                  <c:v>24.463227722772295</c:v>
                </c:pt>
                <c:pt idx="2601" formatCode="0.00">
                  <c:v>24.463227722772295</c:v>
                </c:pt>
                <c:pt idx="2602" formatCode="0.00">
                  <c:v>24.463227722772295</c:v>
                </c:pt>
                <c:pt idx="2603" formatCode="0.00">
                  <c:v>24.463227722772295</c:v>
                </c:pt>
                <c:pt idx="2604" formatCode="0.00">
                  <c:v>24.463227722772295</c:v>
                </c:pt>
                <c:pt idx="2605" formatCode="0.00">
                  <c:v>24.463227722772295</c:v>
                </c:pt>
                <c:pt idx="2606" formatCode="0.00">
                  <c:v>24.463227722772295</c:v>
                </c:pt>
                <c:pt idx="2607" formatCode="0.00">
                  <c:v>24.463227722772295</c:v>
                </c:pt>
                <c:pt idx="2608" formatCode="0.00">
                  <c:v>24.463227722772295</c:v>
                </c:pt>
                <c:pt idx="2609" formatCode="0.00">
                  <c:v>24.463227722772295</c:v>
                </c:pt>
                <c:pt idx="2610" formatCode="0.00">
                  <c:v>24.463227722772295</c:v>
                </c:pt>
                <c:pt idx="2611" formatCode="0.00">
                  <c:v>24.463227722772295</c:v>
                </c:pt>
                <c:pt idx="2612" formatCode="0.00">
                  <c:v>24.463227722772295</c:v>
                </c:pt>
                <c:pt idx="2613" formatCode="0.00">
                  <c:v>24.463227722772295</c:v>
                </c:pt>
                <c:pt idx="2614" formatCode="0.00">
                  <c:v>24.463227722772295</c:v>
                </c:pt>
                <c:pt idx="2615" formatCode="0.00">
                  <c:v>24.463227722772295</c:v>
                </c:pt>
                <c:pt idx="2616" formatCode="0.00">
                  <c:v>24.463227722772295</c:v>
                </c:pt>
                <c:pt idx="2617" formatCode="0.00">
                  <c:v>24.463227722772295</c:v>
                </c:pt>
                <c:pt idx="2618" formatCode="0.00">
                  <c:v>24.463227722772295</c:v>
                </c:pt>
                <c:pt idx="2619" formatCode="0.00">
                  <c:v>24.463227722772295</c:v>
                </c:pt>
                <c:pt idx="2620" formatCode="0.00">
                  <c:v>24.463227722772295</c:v>
                </c:pt>
                <c:pt idx="2621" formatCode="0.00">
                  <c:v>24.463227722772295</c:v>
                </c:pt>
                <c:pt idx="2622" formatCode="0.00">
                  <c:v>24.463227722772295</c:v>
                </c:pt>
                <c:pt idx="2623" formatCode="0.00">
                  <c:v>24.463227722772295</c:v>
                </c:pt>
                <c:pt idx="2624" formatCode="0.00">
                  <c:v>24.463227722772295</c:v>
                </c:pt>
                <c:pt idx="2625" formatCode="0.00">
                  <c:v>24.463227722772295</c:v>
                </c:pt>
                <c:pt idx="2626" formatCode="0.00">
                  <c:v>24.463227722772295</c:v>
                </c:pt>
                <c:pt idx="2627" formatCode="0.00">
                  <c:v>24.463227722772295</c:v>
                </c:pt>
                <c:pt idx="2628" formatCode="0.00">
                  <c:v>24.463227722772295</c:v>
                </c:pt>
                <c:pt idx="2629" formatCode="0.00">
                  <c:v>24.463227722772295</c:v>
                </c:pt>
                <c:pt idx="2630" formatCode="0.00">
                  <c:v>24.463227722772295</c:v>
                </c:pt>
                <c:pt idx="2631" formatCode="0.00">
                  <c:v>24.463227722772295</c:v>
                </c:pt>
                <c:pt idx="2632" formatCode="0.00">
                  <c:v>24.463227722772295</c:v>
                </c:pt>
                <c:pt idx="2633" formatCode="0.00">
                  <c:v>24.463227722772295</c:v>
                </c:pt>
                <c:pt idx="2634" formatCode="0.00">
                  <c:v>24.463227722772295</c:v>
                </c:pt>
                <c:pt idx="2635" formatCode="0.00">
                  <c:v>24.463227722772295</c:v>
                </c:pt>
                <c:pt idx="2636" formatCode="0.00">
                  <c:v>24.463227722772295</c:v>
                </c:pt>
                <c:pt idx="2637" formatCode="0.00">
                  <c:v>24.463227722772295</c:v>
                </c:pt>
                <c:pt idx="2638" formatCode="0.00">
                  <c:v>24.463227722772295</c:v>
                </c:pt>
                <c:pt idx="2639" formatCode="0.00">
                  <c:v>24.463227722772295</c:v>
                </c:pt>
                <c:pt idx="2640" formatCode="0.00">
                  <c:v>24.463227722772295</c:v>
                </c:pt>
                <c:pt idx="2641" formatCode="0.00">
                  <c:v>24.463227722772295</c:v>
                </c:pt>
                <c:pt idx="2642" formatCode="0.00">
                  <c:v>24.463227722772295</c:v>
                </c:pt>
                <c:pt idx="2643" formatCode="0.00">
                  <c:v>24.463227722772295</c:v>
                </c:pt>
                <c:pt idx="2644" formatCode="0.00">
                  <c:v>24.463227722772295</c:v>
                </c:pt>
                <c:pt idx="2645" formatCode="0.00">
                  <c:v>24.463227722772295</c:v>
                </c:pt>
                <c:pt idx="2646" formatCode="0.00">
                  <c:v>24.463227722772295</c:v>
                </c:pt>
                <c:pt idx="2647" formatCode="0.00">
                  <c:v>24.463227722772295</c:v>
                </c:pt>
                <c:pt idx="2648" formatCode="0.00">
                  <c:v>24.463227722772295</c:v>
                </c:pt>
                <c:pt idx="2649" formatCode="0.00">
                  <c:v>24.463227722772295</c:v>
                </c:pt>
                <c:pt idx="2650" formatCode="0.00">
                  <c:v>24.463227722772295</c:v>
                </c:pt>
                <c:pt idx="2651" formatCode="0.00">
                  <c:v>24.463227722772295</c:v>
                </c:pt>
                <c:pt idx="2652" formatCode="0.00">
                  <c:v>24.463227722772295</c:v>
                </c:pt>
                <c:pt idx="2653" formatCode="0.00">
                  <c:v>24.463227722772295</c:v>
                </c:pt>
                <c:pt idx="2654" formatCode="0.00">
                  <c:v>24.463227722772295</c:v>
                </c:pt>
                <c:pt idx="2655" formatCode="0.00">
                  <c:v>24.463227722772295</c:v>
                </c:pt>
                <c:pt idx="2656" formatCode="0.00">
                  <c:v>24.463227722772295</c:v>
                </c:pt>
                <c:pt idx="2657" formatCode="0.00">
                  <c:v>24.463227722772295</c:v>
                </c:pt>
                <c:pt idx="2658" formatCode="0.00">
                  <c:v>24.463227722772295</c:v>
                </c:pt>
                <c:pt idx="2659" formatCode="0.00">
                  <c:v>24.463227722772295</c:v>
                </c:pt>
                <c:pt idx="2660" formatCode="0.00">
                  <c:v>24.463227722772295</c:v>
                </c:pt>
                <c:pt idx="2661" formatCode="0.00">
                  <c:v>24.463227722772295</c:v>
                </c:pt>
                <c:pt idx="2662" formatCode="0.00">
                  <c:v>24.463227722772295</c:v>
                </c:pt>
                <c:pt idx="2663" formatCode="0.00">
                  <c:v>24.463227722772295</c:v>
                </c:pt>
                <c:pt idx="2664" formatCode="0.00">
                  <c:v>24.463227722772295</c:v>
                </c:pt>
                <c:pt idx="2665" formatCode="0.00">
                  <c:v>24.463227722772295</c:v>
                </c:pt>
                <c:pt idx="2666" formatCode="0.00">
                  <c:v>24.463227722772295</c:v>
                </c:pt>
                <c:pt idx="2667" formatCode="0.00">
                  <c:v>24.463227722772295</c:v>
                </c:pt>
                <c:pt idx="2668" formatCode="0.00">
                  <c:v>24.463227722772295</c:v>
                </c:pt>
                <c:pt idx="2669" formatCode="0.00">
                  <c:v>24.463227722772295</c:v>
                </c:pt>
                <c:pt idx="2670" formatCode="0.00">
                  <c:v>24.463227722772295</c:v>
                </c:pt>
                <c:pt idx="2671" formatCode="0.00">
                  <c:v>24.463227722772295</c:v>
                </c:pt>
                <c:pt idx="2672" formatCode="0.00">
                  <c:v>24.463227722772295</c:v>
                </c:pt>
                <c:pt idx="2673" formatCode="0.00">
                  <c:v>24.463227722772295</c:v>
                </c:pt>
                <c:pt idx="2674" formatCode="0.00">
                  <c:v>24.463227722772295</c:v>
                </c:pt>
                <c:pt idx="2675" formatCode="0.00">
                  <c:v>24.463227722772295</c:v>
                </c:pt>
                <c:pt idx="2676" formatCode="0.00">
                  <c:v>24.463227722772295</c:v>
                </c:pt>
                <c:pt idx="2677" formatCode="0.00">
                  <c:v>24.463227722772295</c:v>
                </c:pt>
                <c:pt idx="2678" formatCode="0.00">
                  <c:v>24.463227722772295</c:v>
                </c:pt>
                <c:pt idx="2679" formatCode="0.00">
                  <c:v>24.463227722772295</c:v>
                </c:pt>
                <c:pt idx="2680" formatCode="0.00">
                  <c:v>24.463227722772295</c:v>
                </c:pt>
                <c:pt idx="2681" formatCode="0.00">
                  <c:v>24.463227722772295</c:v>
                </c:pt>
                <c:pt idx="2682" formatCode="0.00">
                  <c:v>24.463227722772295</c:v>
                </c:pt>
                <c:pt idx="2683" formatCode="0.00">
                  <c:v>24.463227722772295</c:v>
                </c:pt>
                <c:pt idx="2684" formatCode="0.00">
                  <c:v>24.463227722772295</c:v>
                </c:pt>
                <c:pt idx="2685" formatCode="0.00">
                  <c:v>24.463227722772295</c:v>
                </c:pt>
                <c:pt idx="2686" formatCode="0.00">
                  <c:v>24.463227722772295</c:v>
                </c:pt>
                <c:pt idx="2687" formatCode="0.00">
                  <c:v>24.463227722772295</c:v>
                </c:pt>
                <c:pt idx="2688" formatCode="0.00">
                  <c:v>24.463227722772295</c:v>
                </c:pt>
                <c:pt idx="2689" formatCode="0.00">
                  <c:v>24.463227722772295</c:v>
                </c:pt>
                <c:pt idx="2690" formatCode="0.00">
                  <c:v>24.463227722772295</c:v>
                </c:pt>
                <c:pt idx="2691" formatCode="0.00">
                  <c:v>24.463227722772295</c:v>
                </c:pt>
                <c:pt idx="2692" formatCode="0.00">
                  <c:v>24.463227722772295</c:v>
                </c:pt>
                <c:pt idx="2693" formatCode="0.00">
                  <c:v>24.463227722772295</c:v>
                </c:pt>
                <c:pt idx="2694" formatCode="0.00">
                  <c:v>24.463227722772295</c:v>
                </c:pt>
                <c:pt idx="2695" formatCode="0.00">
                  <c:v>24.463227722772295</c:v>
                </c:pt>
                <c:pt idx="2696" formatCode="0.00">
                  <c:v>24.463227722772295</c:v>
                </c:pt>
                <c:pt idx="2697" formatCode="0.00">
                  <c:v>24.463227722772295</c:v>
                </c:pt>
                <c:pt idx="2698" formatCode="0.00">
                  <c:v>24.463227722772295</c:v>
                </c:pt>
                <c:pt idx="2699" formatCode="0.00">
                  <c:v>24.463227722772295</c:v>
                </c:pt>
                <c:pt idx="2700" formatCode="0.00">
                  <c:v>24.463227722772295</c:v>
                </c:pt>
                <c:pt idx="2701" formatCode="0.00">
                  <c:v>24.463227722772295</c:v>
                </c:pt>
                <c:pt idx="2702" formatCode="0.00">
                  <c:v>24.463227722772295</c:v>
                </c:pt>
                <c:pt idx="2703" formatCode="0.00">
                  <c:v>24.463227722772295</c:v>
                </c:pt>
                <c:pt idx="2704" formatCode="0.00">
                  <c:v>24.463227722772295</c:v>
                </c:pt>
                <c:pt idx="2705" formatCode="0.00">
                  <c:v>24.463227722772295</c:v>
                </c:pt>
                <c:pt idx="2706" formatCode="0.00">
                  <c:v>24.463227722772295</c:v>
                </c:pt>
                <c:pt idx="2707" formatCode="0.00">
                  <c:v>24.463227722772295</c:v>
                </c:pt>
                <c:pt idx="2708" formatCode="0.00">
                  <c:v>24.463227722772295</c:v>
                </c:pt>
                <c:pt idx="2709" formatCode="0.00">
                  <c:v>24.463227722772295</c:v>
                </c:pt>
                <c:pt idx="2710" formatCode="0.00">
                  <c:v>24.463227722772295</c:v>
                </c:pt>
                <c:pt idx="2711" formatCode="0.00">
                  <c:v>24.463227722772295</c:v>
                </c:pt>
                <c:pt idx="2712" formatCode="0.00">
                  <c:v>24.463227722772295</c:v>
                </c:pt>
                <c:pt idx="2713" formatCode="0.00">
                  <c:v>24.463227722772295</c:v>
                </c:pt>
                <c:pt idx="2714" formatCode="0.00">
                  <c:v>24.463227722772295</c:v>
                </c:pt>
                <c:pt idx="2715" formatCode="0.00">
                  <c:v>24.463227722772295</c:v>
                </c:pt>
                <c:pt idx="2716" formatCode="0.00">
                  <c:v>24.463227722772295</c:v>
                </c:pt>
                <c:pt idx="2717" formatCode="0.00">
                  <c:v>24.463227722772295</c:v>
                </c:pt>
                <c:pt idx="2718" formatCode="0.00">
                  <c:v>24.463227722772295</c:v>
                </c:pt>
                <c:pt idx="2719" formatCode="0.00">
                  <c:v>24.463227722772295</c:v>
                </c:pt>
                <c:pt idx="2720" formatCode="0.00">
                  <c:v>24.463227722772295</c:v>
                </c:pt>
                <c:pt idx="2721" formatCode="0.00">
                  <c:v>24.463227722772295</c:v>
                </c:pt>
                <c:pt idx="2722" formatCode="0.00">
                  <c:v>24.463227722772295</c:v>
                </c:pt>
                <c:pt idx="2723" formatCode="0.00">
                  <c:v>24.463227722772295</c:v>
                </c:pt>
                <c:pt idx="2724" formatCode="0.00">
                  <c:v>24.463227722772295</c:v>
                </c:pt>
                <c:pt idx="2725" formatCode="0.00">
                  <c:v>24.463227722772295</c:v>
                </c:pt>
                <c:pt idx="2726" formatCode="0.00">
                  <c:v>24.463227722772295</c:v>
                </c:pt>
                <c:pt idx="2727" formatCode="0.00">
                  <c:v>24.463227722772295</c:v>
                </c:pt>
                <c:pt idx="2728" formatCode="0.00">
                  <c:v>24.463227722772295</c:v>
                </c:pt>
                <c:pt idx="2729" formatCode="0.00">
                  <c:v>24.463227722772295</c:v>
                </c:pt>
                <c:pt idx="2730" formatCode="0.00">
                  <c:v>24.463227722772295</c:v>
                </c:pt>
                <c:pt idx="2731" formatCode="0.00">
                  <c:v>24.463227722772295</c:v>
                </c:pt>
                <c:pt idx="2732" formatCode="0.00">
                  <c:v>24.463227722772295</c:v>
                </c:pt>
                <c:pt idx="2733" formatCode="0.00">
                  <c:v>24.463227722772295</c:v>
                </c:pt>
                <c:pt idx="2734" formatCode="0.00">
                  <c:v>24.463227722772295</c:v>
                </c:pt>
                <c:pt idx="2735" formatCode="0.00">
                  <c:v>24.463227722772295</c:v>
                </c:pt>
                <c:pt idx="2736" formatCode="0.00">
                  <c:v>24.463227722772295</c:v>
                </c:pt>
                <c:pt idx="2737" formatCode="0.00">
                  <c:v>24.463227722772295</c:v>
                </c:pt>
                <c:pt idx="2738" formatCode="0.00">
                  <c:v>24.463227722772295</c:v>
                </c:pt>
                <c:pt idx="2739" formatCode="0.00">
                  <c:v>24.463227722772295</c:v>
                </c:pt>
                <c:pt idx="2740" formatCode="0.00">
                  <c:v>24.463227722772295</c:v>
                </c:pt>
                <c:pt idx="2741" formatCode="0.00">
                  <c:v>24.463227722772295</c:v>
                </c:pt>
                <c:pt idx="2742" formatCode="0.00">
                  <c:v>24.463227722772295</c:v>
                </c:pt>
                <c:pt idx="2743" formatCode="0.00">
                  <c:v>24.463227722772295</c:v>
                </c:pt>
                <c:pt idx="2744" formatCode="0.00">
                  <c:v>24.463227722772295</c:v>
                </c:pt>
                <c:pt idx="2745" formatCode="0.00">
                  <c:v>24.463227722772295</c:v>
                </c:pt>
                <c:pt idx="2746" formatCode="0.00">
                  <c:v>24.463227722772295</c:v>
                </c:pt>
                <c:pt idx="2747" formatCode="0.00">
                  <c:v>24.463227722772295</c:v>
                </c:pt>
                <c:pt idx="2748" formatCode="0.00">
                  <c:v>24.463227722772295</c:v>
                </c:pt>
                <c:pt idx="2749" formatCode="0.00">
                  <c:v>24.463227722772295</c:v>
                </c:pt>
                <c:pt idx="2750" formatCode="0.00">
                  <c:v>24.463227722772295</c:v>
                </c:pt>
                <c:pt idx="2751" formatCode="0.00">
                  <c:v>24.463227722772295</c:v>
                </c:pt>
                <c:pt idx="2752" formatCode="0.00">
                  <c:v>24.463227722772295</c:v>
                </c:pt>
                <c:pt idx="2753" formatCode="0.00">
                  <c:v>24.463227722772295</c:v>
                </c:pt>
                <c:pt idx="2754" formatCode="0.00">
                  <c:v>24.463227722772295</c:v>
                </c:pt>
                <c:pt idx="2755" formatCode="0.00">
                  <c:v>24.463227722772295</c:v>
                </c:pt>
                <c:pt idx="2756" formatCode="0.00">
                  <c:v>24.463227722772295</c:v>
                </c:pt>
                <c:pt idx="2757" formatCode="0.00">
                  <c:v>24.463227722772295</c:v>
                </c:pt>
                <c:pt idx="2758" formatCode="0.00">
                  <c:v>24.463227722772295</c:v>
                </c:pt>
                <c:pt idx="2759" formatCode="0.00">
                  <c:v>24.463227722772295</c:v>
                </c:pt>
                <c:pt idx="2760" formatCode="0.00">
                  <c:v>24.463227722772295</c:v>
                </c:pt>
                <c:pt idx="2761" formatCode="0.00">
                  <c:v>24.463227722772295</c:v>
                </c:pt>
                <c:pt idx="2762" formatCode="0.00">
                  <c:v>24.463227722772295</c:v>
                </c:pt>
                <c:pt idx="2763" formatCode="0.00">
                  <c:v>24.463227722772295</c:v>
                </c:pt>
                <c:pt idx="2764" formatCode="0.00">
                  <c:v>24.463227722772295</c:v>
                </c:pt>
                <c:pt idx="2765" formatCode="0.00">
                  <c:v>24.463227722772295</c:v>
                </c:pt>
                <c:pt idx="2766" formatCode="0.00">
                  <c:v>24.463227722772295</c:v>
                </c:pt>
                <c:pt idx="2767" formatCode="0.00">
                  <c:v>24.463227722772295</c:v>
                </c:pt>
                <c:pt idx="2768" formatCode="0.00">
                  <c:v>24.463227722772295</c:v>
                </c:pt>
                <c:pt idx="2769" formatCode="0.00">
                  <c:v>24.463227722772295</c:v>
                </c:pt>
                <c:pt idx="2770" formatCode="0.00">
                  <c:v>24.463227722772295</c:v>
                </c:pt>
                <c:pt idx="2771" formatCode="0.00">
                  <c:v>24.463227722772295</c:v>
                </c:pt>
                <c:pt idx="2772" formatCode="0.00">
                  <c:v>24.463227722772295</c:v>
                </c:pt>
                <c:pt idx="2773" formatCode="0.00">
                  <c:v>24.463227722772295</c:v>
                </c:pt>
                <c:pt idx="2774" formatCode="0.00">
                  <c:v>24.463227722772295</c:v>
                </c:pt>
                <c:pt idx="2775" formatCode="0.00">
                  <c:v>24.463227722772295</c:v>
                </c:pt>
                <c:pt idx="2776" formatCode="0.00">
                  <c:v>24.463227722772295</c:v>
                </c:pt>
                <c:pt idx="2777" formatCode="0.00">
                  <c:v>24.463227722772295</c:v>
                </c:pt>
                <c:pt idx="2778" formatCode="0.00">
                  <c:v>24.463227722772295</c:v>
                </c:pt>
                <c:pt idx="2779" formatCode="0.00">
                  <c:v>24.463227722772295</c:v>
                </c:pt>
                <c:pt idx="2780" formatCode="0.00">
                  <c:v>24.463227722772295</c:v>
                </c:pt>
                <c:pt idx="2781" formatCode="0.00">
                  <c:v>24.463227722772295</c:v>
                </c:pt>
                <c:pt idx="2782" formatCode="0.00">
                  <c:v>24.463227722772295</c:v>
                </c:pt>
                <c:pt idx="2783" formatCode="0.00">
                  <c:v>24.463227722772295</c:v>
                </c:pt>
                <c:pt idx="2784" formatCode="0.00">
                  <c:v>24.463227722772295</c:v>
                </c:pt>
                <c:pt idx="2785" formatCode="0.00">
                  <c:v>24.463227722772295</c:v>
                </c:pt>
                <c:pt idx="2786" formatCode="0.00">
                  <c:v>24.463227722772295</c:v>
                </c:pt>
                <c:pt idx="2787" formatCode="0.00">
                  <c:v>24.463227722772295</c:v>
                </c:pt>
                <c:pt idx="2788" formatCode="0.00">
                  <c:v>24.463227722772295</c:v>
                </c:pt>
                <c:pt idx="2789" formatCode="0.00">
                  <c:v>24.463227722772295</c:v>
                </c:pt>
                <c:pt idx="2790" formatCode="0.00">
                  <c:v>24.463227722772295</c:v>
                </c:pt>
                <c:pt idx="2791" formatCode="0.00">
                  <c:v>24.463227722772295</c:v>
                </c:pt>
                <c:pt idx="2792" formatCode="0.00">
                  <c:v>24.463227722772295</c:v>
                </c:pt>
                <c:pt idx="2793" formatCode="0.00">
                  <c:v>24.463227722772295</c:v>
                </c:pt>
                <c:pt idx="2794" formatCode="0.00">
                  <c:v>24.463227722772295</c:v>
                </c:pt>
                <c:pt idx="2795" formatCode="0.00">
                  <c:v>24.463227722772295</c:v>
                </c:pt>
                <c:pt idx="2796" formatCode="0.00">
                  <c:v>24.463227722772295</c:v>
                </c:pt>
                <c:pt idx="2797" formatCode="0.00">
                  <c:v>24.463227722772295</c:v>
                </c:pt>
                <c:pt idx="2798" formatCode="0.00">
                  <c:v>24.463227722772295</c:v>
                </c:pt>
                <c:pt idx="2799" formatCode="0.00">
                  <c:v>24.463227722772295</c:v>
                </c:pt>
                <c:pt idx="2800" formatCode="0.00">
                  <c:v>24.463227722772295</c:v>
                </c:pt>
                <c:pt idx="2801" formatCode="0.00">
                  <c:v>24.463227722772295</c:v>
                </c:pt>
                <c:pt idx="2802" formatCode="0.00">
                  <c:v>24.463227722772295</c:v>
                </c:pt>
                <c:pt idx="2803" formatCode="0.00">
                  <c:v>24.463227722772295</c:v>
                </c:pt>
                <c:pt idx="2804" formatCode="0.00">
                  <c:v>24.463227722772295</c:v>
                </c:pt>
                <c:pt idx="2805" formatCode="0.00">
                  <c:v>24.463227722772295</c:v>
                </c:pt>
                <c:pt idx="2806" formatCode="0.00">
                  <c:v>24.463227722772295</c:v>
                </c:pt>
                <c:pt idx="2807" formatCode="0.00">
                  <c:v>24.463227722772295</c:v>
                </c:pt>
                <c:pt idx="2808" formatCode="0.00">
                  <c:v>24.463227722772295</c:v>
                </c:pt>
                <c:pt idx="2809" formatCode="0.00">
                  <c:v>24.463227722772295</c:v>
                </c:pt>
                <c:pt idx="2810" formatCode="0.00">
                  <c:v>24.463227722772295</c:v>
                </c:pt>
                <c:pt idx="2811" formatCode="0.00">
                  <c:v>24.463227722772295</c:v>
                </c:pt>
                <c:pt idx="2812" formatCode="0.00">
                  <c:v>24.463227722772295</c:v>
                </c:pt>
                <c:pt idx="2813" formatCode="0.00">
                  <c:v>24.463227722772295</c:v>
                </c:pt>
                <c:pt idx="2814" formatCode="0.00">
                  <c:v>24.463227722772295</c:v>
                </c:pt>
                <c:pt idx="2815" formatCode="0.00">
                  <c:v>24.463227722772295</c:v>
                </c:pt>
                <c:pt idx="2816" formatCode="0.00">
                  <c:v>24.463227722772295</c:v>
                </c:pt>
                <c:pt idx="2817" formatCode="0.00">
                  <c:v>24.463227722772295</c:v>
                </c:pt>
                <c:pt idx="2818" formatCode="0.00">
                  <c:v>24.463227722772295</c:v>
                </c:pt>
                <c:pt idx="2819" formatCode="0.00">
                  <c:v>24.463227722772295</c:v>
                </c:pt>
                <c:pt idx="2820" formatCode="0.00">
                  <c:v>24.463227722772295</c:v>
                </c:pt>
                <c:pt idx="2821" formatCode="0.00">
                  <c:v>24.463227722772295</c:v>
                </c:pt>
                <c:pt idx="2822" formatCode="0.00">
                  <c:v>24.463227722772295</c:v>
                </c:pt>
                <c:pt idx="2823" formatCode="0.00">
                  <c:v>24.463227722772295</c:v>
                </c:pt>
                <c:pt idx="2824" formatCode="0.00">
                  <c:v>24.463227722772295</c:v>
                </c:pt>
                <c:pt idx="2825" formatCode="0.00">
                  <c:v>24.463227722772295</c:v>
                </c:pt>
                <c:pt idx="2826" formatCode="0.00">
                  <c:v>24.463227722772295</c:v>
                </c:pt>
                <c:pt idx="2827" formatCode="0.00">
                  <c:v>24.463227722772295</c:v>
                </c:pt>
                <c:pt idx="2828" formatCode="0.00">
                  <c:v>24.463227722772295</c:v>
                </c:pt>
                <c:pt idx="2829" formatCode="0.00">
                  <c:v>24.463227722772295</c:v>
                </c:pt>
                <c:pt idx="2830" formatCode="0.00">
                  <c:v>24.463227722772295</c:v>
                </c:pt>
                <c:pt idx="2831" formatCode="0.00">
                  <c:v>24.463227722772295</c:v>
                </c:pt>
                <c:pt idx="2832" formatCode="0.00">
                  <c:v>24.463227722772295</c:v>
                </c:pt>
                <c:pt idx="2833" formatCode="0.00">
                  <c:v>24.463227722772295</c:v>
                </c:pt>
                <c:pt idx="2834" formatCode="0.00">
                  <c:v>24.463227722772295</c:v>
                </c:pt>
                <c:pt idx="2835" formatCode="0.00">
                  <c:v>24.463227722772295</c:v>
                </c:pt>
                <c:pt idx="2836" formatCode="0.00">
                  <c:v>24.463227722772295</c:v>
                </c:pt>
                <c:pt idx="2837" formatCode="0.00">
                  <c:v>24.463227722772295</c:v>
                </c:pt>
                <c:pt idx="2838" formatCode="0.00">
                  <c:v>24.463227722772295</c:v>
                </c:pt>
                <c:pt idx="2839" formatCode="0.00">
                  <c:v>24.463227722772295</c:v>
                </c:pt>
                <c:pt idx="2840" formatCode="0.00">
                  <c:v>24.463227722772295</c:v>
                </c:pt>
                <c:pt idx="2841" formatCode="0.00">
                  <c:v>24.463227722772295</c:v>
                </c:pt>
                <c:pt idx="2842" formatCode="0.00">
                  <c:v>24.463227722772295</c:v>
                </c:pt>
                <c:pt idx="2843" formatCode="0.00">
                  <c:v>24.463227722772295</c:v>
                </c:pt>
                <c:pt idx="2844" formatCode="0.00">
                  <c:v>24.463227722772295</c:v>
                </c:pt>
                <c:pt idx="2845" formatCode="0.00">
                  <c:v>24.463227722772295</c:v>
                </c:pt>
                <c:pt idx="2846" formatCode="0.00">
                  <c:v>24.463227722772295</c:v>
                </c:pt>
                <c:pt idx="2847" formatCode="0.00">
                  <c:v>24.463227722772295</c:v>
                </c:pt>
                <c:pt idx="2848" formatCode="0.00">
                  <c:v>24.463227722772295</c:v>
                </c:pt>
                <c:pt idx="2849" formatCode="0.00">
                  <c:v>24.463227722772295</c:v>
                </c:pt>
                <c:pt idx="2850" formatCode="0.00">
                  <c:v>24.463227722772295</c:v>
                </c:pt>
                <c:pt idx="2851" formatCode="0.00">
                  <c:v>24.463227722772295</c:v>
                </c:pt>
                <c:pt idx="2852" formatCode="0.00">
                  <c:v>24.463227722772295</c:v>
                </c:pt>
                <c:pt idx="2853" formatCode="0.00">
                  <c:v>24.463227722772295</c:v>
                </c:pt>
                <c:pt idx="2854" formatCode="0.00">
                  <c:v>24.463227722772295</c:v>
                </c:pt>
                <c:pt idx="2855" formatCode="0.00">
                  <c:v>24.463227722772295</c:v>
                </c:pt>
                <c:pt idx="2856" formatCode="0.00">
                  <c:v>24.463227722772295</c:v>
                </c:pt>
                <c:pt idx="2857" formatCode="0.00">
                  <c:v>24.463227722772295</c:v>
                </c:pt>
                <c:pt idx="2858" formatCode="0.00">
                  <c:v>24.463227722772295</c:v>
                </c:pt>
                <c:pt idx="2859" formatCode="0.00">
                  <c:v>24.463227722772295</c:v>
                </c:pt>
                <c:pt idx="2860" formatCode="0.00">
                  <c:v>24.463227722772295</c:v>
                </c:pt>
                <c:pt idx="2861" formatCode="0.00">
                  <c:v>24.463227722772295</c:v>
                </c:pt>
                <c:pt idx="2862" formatCode="0.00">
                  <c:v>24.463227722772295</c:v>
                </c:pt>
                <c:pt idx="2863" formatCode="0.00">
                  <c:v>24.463227722772295</c:v>
                </c:pt>
                <c:pt idx="2864" formatCode="0.00">
                  <c:v>24.463227722772295</c:v>
                </c:pt>
                <c:pt idx="2865" formatCode="0.00">
                  <c:v>24.463227722772295</c:v>
                </c:pt>
                <c:pt idx="2866" formatCode="0.00">
                  <c:v>24.463227722772295</c:v>
                </c:pt>
                <c:pt idx="2867" formatCode="0.00">
                  <c:v>24.463227722772295</c:v>
                </c:pt>
                <c:pt idx="2868" formatCode="0.00">
                  <c:v>24.463227722772295</c:v>
                </c:pt>
                <c:pt idx="2869" formatCode="0.00">
                  <c:v>24.463227722772295</c:v>
                </c:pt>
                <c:pt idx="2870" formatCode="0.00">
                  <c:v>24.463227722772295</c:v>
                </c:pt>
                <c:pt idx="2871" formatCode="0.00">
                  <c:v>24.463227722772295</c:v>
                </c:pt>
                <c:pt idx="2872" formatCode="0.00">
                  <c:v>24.463227722772295</c:v>
                </c:pt>
                <c:pt idx="2873" formatCode="0.00">
                  <c:v>24.463227722772295</c:v>
                </c:pt>
                <c:pt idx="2874" formatCode="0.00">
                  <c:v>24.463227722772295</c:v>
                </c:pt>
                <c:pt idx="2875" formatCode="0.00">
                  <c:v>24.463227722772295</c:v>
                </c:pt>
                <c:pt idx="2876" formatCode="0.00">
                  <c:v>24.463227722772295</c:v>
                </c:pt>
                <c:pt idx="2877" formatCode="0.00">
                  <c:v>24.463227722772295</c:v>
                </c:pt>
                <c:pt idx="2878" formatCode="0.00">
                  <c:v>24.463227722772295</c:v>
                </c:pt>
                <c:pt idx="2879" formatCode="0.00">
                  <c:v>24.463227722772295</c:v>
                </c:pt>
                <c:pt idx="2880" formatCode="0.00">
                  <c:v>24.463227722772295</c:v>
                </c:pt>
                <c:pt idx="2881" formatCode="0.00">
                  <c:v>24.463227722772295</c:v>
                </c:pt>
                <c:pt idx="2882" formatCode="0.00">
                  <c:v>24.463227722772295</c:v>
                </c:pt>
                <c:pt idx="2883" formatCode="0.00">
                  <c:v>24.463227722772295</c:v>
                </c:pt>
                <c:pt idx="2884" formatCode="0.00">
                  <c:v>24.463227722772295</c:v>
                </c:pt>
                <c:pt idx="2885" formatCode="0.00">
                  <c:v>24.463227722772295</c:v>
                </c:pt>
                <c:pt idx="2886" formatCode="0.00">
                  <c:v>24.463227722772295</c:v>
                </c:pt>
                <c:pt idx="2887" formatCode="0.00">
                  <c:v>24.463227722772295</c:v>
                </c:pt>
                <c:pt idx="2888" formatCode="0.00">
                  <c:v>24.463227722772295</c:v>
                </c:pt>
                <c:pt idx="2889" formatCode="0.00">
                  <c:v>24.463227722772295</c:v>
                </c:pt>
                <c:pt idx="2890" formatCode="0.00">
                  <c:v>24.463227722772295</c:v>
                </c:pt>
                <c:pt idx="2891" formatCode="0.00">
                  <c:v>24.463227722772295</c:v>
                </c:pt>
                <c:pt idx="2892" formatCode="0.00">
                  <c:v>24.463227722772295</c:v>
                </c:pt>
                <c:pt idx="2893" formatCode="0.00">
                  <c:v>24.463227722772295</c:v>
                </c:pt>
                <c:pt idx="2894" formatCode="0.00">
                  <c:v>24.463227722772295</c:v>
                </c:pt>
                <c:pt idx="2895" formatCode="0.00">
                  <c:v>24.463227722772295</c:v>
                </c:pt>
                <c:pt idx="2896" formatCode="0.00">
                  <c:v>24.463227722772295</c:v>
                </c:pt>
                <c:pt idx="2897" formatCode="0.00">
                  <c:v>24.463227722772295</c:v>
                </c:pt>
                <c:pt idx="2898" formatCode="0.00">
                  <c:v>24.463227722772295</c:v>
                </c:pt>
                <c:pt idx="2899" formatCode="0.00">
                  <c:v>24.463227722772295</c:v>
                </c:pt>
                <c:pt idx="2900" formatCode="0.00">
                  <c:v>24.463227722772295</c:v>
                </c:pt>
                <c:pt idx="2901" formatCode="0.00">
                  <c:v>24.463227722772295</c:v>
                </c:pt>
                <c:pt idx="2902" formatCode="0.00">
                  <c:v>24.463227722772295</c:v>
                </c:pt>
                <c:pt idx="2903" formatCode="0.00">
                  <c:v>24.463227722772295</c:v>
                </c:pt>
                <c:pt idx="2904" formatCode="0.00">
                  <c:v>24.463227722772295</c:v>
                </c:pt>
                <c:pt idx="2905" formatCode="0.00">
                  <c:v>24.463227722772295</c:v>
                </c:pt>
                <c:pt idx="2906" formatCode="0.00">
                  <c:v>24.463227722772295</c:v>
                </c:pt>
                <c:pt idx="2907" formatCode="0.00">
                  <c:v>24.463227722772295</c:v>
                </c:pt>
                <c:pt idx="2908" formatCode="0.00">
                  <c:v>24.463227722772295</c:v>
                </c:pt>
                <c:pt idx="2909" formatCode="0.00">
                  <c:v>24.463227722772295</c:v>
                </c:pt>
                <c:pt idx="2910" formatCode="0.00">
                  <c:v>24.463227722772295</c:v>
                </c:pt>
                <c:pt idx="2911" formatCode="0.00">
                  <c:v>24.463227722772295</c:v>
                </c:pt>
                <c:pt idx="2912" formatCode="0.00">
                  <c:v>24.463227722772295</c:v>
                </c:pt>
                <c:pt idx="2913" formatCode="0.00">
                  <c:v>24.463227722772295</c:v>
                </c:pt>
                <c:pt idx="2914" formatCode="0.00">
                  <c:v>24.463227722772295</c:v>
                </c:pt>
                <c:pt idx="2915" formatCode="0.00">
                  <c:v>24.463227722772295</c:v>
                </c:pt>
                <c:pt idx="2916" formatCode="0.00">
                  <c:v>24.463227722772295</c:v>
                </c:pt>
                <c:pt idx="2917" formatCode="0.00">
                  <c:v>24.463227722772295</c:v>
                </c:pt>
                <c:pt idx="2918" formatCode="0.00">
                  <c:v>24.463227722772295</c:v>
                </c:pt>
                <c:pt idx="2919" formatCode="0.00">
                  <c:v>24.463227722772295</c:v>
                </c:pt>
                <c:pt idx="2920" formatCode="0.00">
                  <c:v>24.463227722772295</c:v>
                </c:pt>
                <c:pt idx="2921" formatCode="0.00">
                  <c:v>24.463227722772295</c:v>
                </c:pt>
                <c:pt idx="2922" formatCode="0.00">
                  <c:v>24.463227722772295</c:v>
                </c:pt>
                <c:pt idx="2923" formatCode="0.00">
                  <c:v>24.463227722772295</c:v>
                </c:pt>
                <c:pt idx="2924" formatCode="0.00">
                  <c:v>24.463227722772295</c:v>
                </c:pt>
                <c:pt idx="2925" formatCode="0.00">
                  <c:v>24.463227722772295</c:v>
                </c:pt>
                <c:pt idx="2926" formatCode="0.00">
                  <c:v>24.463227722772295</c:v>
                </c:pt>
                <c:pt idx="2927" formatCode="0.00">
                  <c:v>24.463227722772295</c:v>
                </c:pt>
                <c:pt idx="2928" formatCode="0.00">
                  <c:v>24.463227722772295</c:v>
                </c:pt>
                <c:pt idx="2929" formatCode="0.00">
                  <c:v>24.463227722772295</c:v>
                </c:pt>
                <c:pt idx="2930" formatCode="0.00">
                  <c:v>24.463227722772295</c:v>
                </c:pt>
                <c:pt idx="2931" formatCode="0.00">
                  <c:v>24.463227722772295</c:v>
                </c:pt>
                <c:pt idx="2932" formatCode="0.00">
                  <c:v>24.463227722772295</c:v>
                </c:pt>
                <c:pt idx="2933" formatCode="0.00">
                  <c:v>24.463227722772295</c:v>
                </c:pt>
                <c:pt idx="2934" formatCode="0.00">
                  <c:v>24.463227722772295</c:v>
                </c:pt>
                <c:pt idx="2935" formatCode="0.00">
                  <c:v>24.463227722772295</c:v>
                </c:pt>
                <c:pt idx="2936" formatCode="0.00">
                  <c:v>24.463227722772295</c:v>
                </c:pt>
                <c:pt idx="2937" formatCode="0.00">
                  <c:v>24.463227722772295</c:v>
                </c:pt>
                <c:pt idx="2938" formatCode="0.00">
                  <c:v>24.463227722772295</c:v>
                </c:pt>
                <c:pt idx="2939" formatCode="0.00">
                  <c:v>24.463227722772295</c:v>
                </c:pt>
                <c:pt idx="2940" formatCode="0.00">
                  <c:v>24.463227722772295</c:v>
                </c:pt>
                <c:pt idx="2941" formatCode="0.00">
                  <c:v>24.463227722772295</c:v>
                </c:pt>
                <c:pt idx="2942" formatCode="0.00">
                  <c:v>24.463227722772295</c:v>
                </c:pt>
                <c:pt idx="2943" formatCode="0.00">
                  <c:v>24.463227722772295</c:v>
                </c:pt>
                <c:pt idx="2944" formatCode="0.00">
                  <c:v>24.463227722772295</c:v>
                </c:pt>
                <c:pt idx="2945" formatCode="0.00">
                  <c:v>24.463227722772295</c:v>
                </c:pt>
                <c:pt idx="2946" formatCode="0.00">
                  <c:v>24.463227722772295</c:v>
                </c:pt>
                <c:pt idx="2947" formatCode="0.00">
                  <c:v>24.463227722772295</c:v>
                </c:pt>
                <c:pt idx="2948" formatCode="0.00">
                  <c:v>24.463227722772295</c:v>
                </c:pt>
                <c:pt idx="2949" formatCode="0.00">
                  <c:v>24.463227722772295</c:v>
                </c:pt>
                <c:pt idx="2950" formatCode="0.00">
                  <c:v>24.463227722772295</c:v>
                </c:pt>
                <c:pt idx="2951" formatCode="0.00">
                  <c:v>24.463227722772295</c:v>
                </c:pt>
                <c:pt idx="2952" formatCode="0.00">
                  <c:v>24.463227722772295</c:v>
                </c:pt>
                <c:pt idx="2953" formatCode="0.00">
                  <c:v>24.463227722772295</c:v>
                </c:pt>
                <c:pt idx="2954" formatCode="0.00">
                  <c:v>24.463227722772295</c:v>
                </c:pt>
                <c:pt idx="2955" formatCode="0.00">
                  <c:v>24.463227722772295</c:v>
                </c:pt>
                <c:pt idx="2956" formatCode="0.00">
                  <c:v>24.463227722772295</c:v>
                </c:pt>
                <c:pt idx="2957" formatCode="0.00">
                  <c:v>24.463227722772295</c:v>
                </c:pt>
                <c:pt idx="2958" formatCode="0.00">
                  <c:v>24.463227722772295</c:v>
                </c:pt>
                <c:pt idx="2959" formatCode="0.00">
                  <c:v>24.463227722772295</c:v>
                </c:pt>
                <c:pt idx="2960" formatCode="0.00">
                  <c:v>24.463227722772295</c:v>
                </c:pt>
                <c:pt idx="2961" formatCode="0.00">
                  <c:v>24.463227722772295</c:v>
                </c:pt>
                <c:pt idx="2962" formatCode="0.00">
                  <c:v>24.463227722772295</c:v>
                </c:pt>
                <c:pt idx="2963" formatCode="0.00">
                  <c:v>24.463227722772295</c:v>
                </c:pt>
                <c:pt idx="2964" formatCode="0.00">
                  <c:v>24.463227722772295</c:v>
                </c:pt>
                <c:pt idx="2965" formatCode="0.00">
                  <c:v>24.463227722772295</c:v>
                </c:pt>
                <c:pt idx="2966" formatCode="0.00">
                  <c:v>24.463227722772295</c:v>
                </c:pt>
                <c:pt idx="2967" formatCode="0.00">
                  <c:v>24.463227722772295</c:v>
                </c:pt>
                <c:pt idx="2968" formatCode="0.00">
                  <c:v>24.463227722772295</c:v>
                </c:pt>
                <c:pt idx="2969" formatCode="0.00">
                  <c:v>24.463227722772295</c:v>
                </c:pt>
                <c:pt idx="2970" formatCode="0.00">
                  <c:v>24.463227722772295</c:v>
                </c:pt>
                <c:pt idx="2971" formatCode="0.00">
                  <c:v>24.463227722772295</c:v>
                </c:pt>
                <c:pt idx="2972" formatCode="0.00">
                  <c:v>24.463227722772295</c:v>
                </c:pt>
                <c:pt idx="2973" formatCode="0.00">
                  <c:v>24.463227722772295</c:v>
                </c:pt>
                <c:pt idx="2974" formatCode="0.00">
                  <c:v>24.463227722772295</c:v>
                </c:pt>
                <c:pt idx="2975" formatCode="0.00">
                  <c:v>24.463227722772295</c:v>
                </c:pt>
                <c:pt idx="2976" formatCode="0.00">
                  <c:v>24.463227722772295</c:v>
                </c:pt>
                <c:pt idx="2977" formatCode="0.00">
                  <c:v>24.463227722772295</c:v>
                </c:pt>
                <c:pt idx="2978" formatCode="0.00">
                  <c:v>24.463227722772295</c:v>
                </c:pt>
                <c:pt idx="2979" formatCode="0.00">
                  <c:v>24.463227722772295</c:v>
                </c:pt>
                <c:pt idx="2980" formatCode="0.00">
                  <c:v>24.463227722772295</c:v>
                </c:pt>
                <c:pt idx="2981" formatCode="0.00">
                  <c:v>24.463227722772295</c:v>
                </c:pt>
                <c:pt idx="2982" formatCode="0.00">
                  <c:v>24.463227722772295</c:v>
                </c:pt>
                <c:pt idx="2983" formatCode="0.00">
                  <c:v>24.463227722772295</c:v>
                </c:pt>
                <c:pt idx="2984" formatCode="0.00">
                  <c:v>24.463227722772295</c:v>
                </c:pt>
                <c:pt idx="2985" formatCode="0.00">
                  <c:v>24.463227722772295</c:v>
                </c:pt>
                <c:pt idx="2986" formatCode="0.00">
                  <c:v>24.463227722772295</c:v>
                </c:pt>
                <c:pt idx="2987" formatCode="0.00">
                  <c:v>24.463227722772295</c:v>
                </c:pt>
                <c:pt idx="2988" formatCode="0.00">
                  <c:v>24.463227722772295</c:v>
                </c:pt>
                <c:pt idx="2989" formatCode="0.00">
                  <c:v>24.463227722772295</c:v>
                </c:pt>
                <c:pt idx="2990" formatCode="0.00">
                  <c:v>24.463227722772295</c:v>
                </c:pt>
                <c:pt idx="2991" formatCode="0.00">
                  <c:v>24.463227722772295</c:v>
                </c:pt>
                <c:pt idx="2992" formatCode="0.00">
                  <c:v>24.463227722772295</c:v>
                </c:pt>
                <c:pt idx="2993" formatCode="0.00">
                  <c:v>24.463227722772295</c:v>
                </c:pt>
                <c:pt idx="2994" formatCode="0.00">
                  <c:v>24.463227722772295</c:v>
                </c:pt>
                <c:pt idx="2995" formatCode="0.00">
                  <c:v>24.463227722772295</c:v>
                </c:pt>
                <c:pt idx="2996" formatCode="0.00">
                  <c:v>24.463227722772295</c:v>
                </c:pt>
                <c:pt idx="2997" formatCode="0.00">
                  <c:v>24.463227722772295</c:v>
                </c:pt>
                <c:pt idx="2998" formatCode="0.00">
                  <c:v>24.463227722772295</c:v>
                </c:pt>
                <c:pt idx="2999" formatCode="0.00">
                  <c:v>24.463227722772295</c:v>
                </c:pt>
                <c:pt idx="3000" formatCode="0.00">
                  <c:v>24.463227722772295</c:v>
                </c:pt>
                <c:pt idx="3001" formatCode="0.00">
                  <c:v>24.463227722772295</c:v>
                </c:pt>
                <c:pt idx="3002" formatCode="0.00">
                  <c:v>24.463227722772295</c:v>
                </c:pt>
                <c:pt idx="3003" formatCode="0.00">
                  <c:v>24.463227722772295</c:v>
                </c:pt>
                <c:pt idx="3004" formatCode="0.00">
                  <c:v>24.463227722772295</c:v>
                </c:pt>
                <c:pt idx="3005" formatCode="0.00">
                  <c:v>24.463227722772295</c:v>
                </c:pt>
                <c:pt idx="3006" formatCode="0.00">
                  <c:v>24.463227722772295</c:v>
                </c:pt>
                <c:pt idx="3007" formatCode="0.00">
                  <c:v>24.463227722772295</c:v>
                </c:pt>
                <c:pt idx="3008" formatCode="0.00">
                  <c:v>24.463227722772295</c:v>
                </c:pt>
                <c:pt idx="3009" formatCode="0.00">
                  <c:v>24.463227722772295</c:v>
                </c:pt>
                <c:pt idx="3010" formatCode="0.00">
                  <c:v>24.463227722772295</c:v>
                </c:pt>
                <c:pt idx="3011" formatCode="0.00">
                  <c:v>24.463227722772295</c:v>
                </c:pt>
                <c:pt idx="3012" formatCode="0.00">
                  <c:v>24.463227722772295</c:v>
                </c:pt>
                <c:pt idx="3013" formatCode="0.00">
                  <c:v>24.463227722772295</c:v>
                </c:pt>
                <c:pt idx="3014" formatCode="0.00">
                  <c:v>24.463227722772295</c:v>
                </c:pt>
                <c:pt idx="3015" formatCode="0.00">
                  <c:v>24.463227722772295</c:v>
                </c:pt>
                <c:pt idx="3016" formatCode="0.00">
                  <c:v>24.463227722772295</c:v>
                </c:pt>
                <c:pt idx="3017" formatCode="0.00">
                  <c:v>24.463227722772295</c:v>
                </c:pt>
                <c:pt idx="3018" formatCode="0.00">
                  <c:v>24.463227722772295</c:v>
                </c:pt>
                <c:pt idx="3019" formatCode="0.00">
                  <c:v>24.463227722772295</c:v>
                </c:pt>
                <c:pt idx="3020" formatCode="0.00">
                  <c:v>24.463227722772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52-4051-AA25-12269107B012}"/>
            </c:ext>
          </c:extLst>
        </c:ser>
        <c:ser>
          <c:idx val="3"/>
          <c:order val="3"/>
          <c:tx>
            <c:strRef>
              <c:f>'Figure 5'!$I$32</c:f>
              <c:strCache>
                <c:ptCount val="1"/>
                <c:pt idx="0">
                  <c:v>2022-2024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e 5'!$B$33:$B$3783</c:f>
              <c:numCache>
                <c:formatCode>m/d/yyyy</c:formatCode>
                <c:ptCount val="375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8</c:v>
                </c:pt>
                <c:pt idx="228">
                  <c:v>40511</c:v>
                </c:pt>
                <c:pt idx="229">
                  <c:v>40512</c:v>
                </c:pt>
                <c:pt idx="230">
                  <c:v>40513</c:v>
                </c:pt>
                <c:pt idx="231">
                  <c:v>40514</c:v>
                </c:pt>
                <c:pt idx="232">
                  <c:v>40515</c:v>
                </c:pt>
                <c:pt idx="233">
                  <c:v>40518</c:v>
                </c:pt>
                <c:pt idx="234">
                  <c:v>40519</c:v>
                </c:pt>
                <c:pt idx="235">
                  <c:v>40520</c:v>
                </c:pt>
                <c:pt idx="236">
                  <c:v>40521</c:v>
                </c:pt>
                <c:pt idx="237">
                  <c:v>40522</c:v>
                </c:pt>
                <c:pt idx="238">
                  <c:v>40525</c:v>
                </c:pt>
                <c:pt idx="239">
                  <c:v>40526</c:v>
                </c:pt>
                <c:pt idx="240">
                  <c:v>40527</c:v>
                </c:pt>
                <c:pt idx="241">
                  <c:v>40528</c:v>
                </c:pt>
                <c:pt idx="242">
                  <c:v>40529</c:v>
                </c:pt>
                <c:pt idx="243">
                  <c:v>40532</c:v>
                </c:pt>
                <c:pt idx="244">
                  <c:v>40533</c:v>
                </c:pt>
                <c:pt idx="245">
                  <c:v>40534</c:v>
                </c:pt>
                <c:pt idx="246">
                  <c:v>40535</c:v>
                </c:pt>
                <c:pt idx="247">
                  <c:v>40539</c:v>
                </c:pt>
                <c:pt idx="248">
                  <c:v>40540</c:v>
                </c:pt>
                <c:pt idx="249">
                  <c:v>40541</c:v>
                </c:pt>
                <c:pt idx="250">
                  <c:v>40542</c:v>
                </c:pt>
                <c:pt idx="251">
                  <c:v>40543</c:v>
                </c:pt>
                <c:pt idx="252">
                  <c:v>40546</c:v>
                </c:pt>
                <c:pt idx="253">
                  <c:v>40547</c:v>
                </c:pt>
                <c:pt idx="254">
                  <c:v>40548</c:v>
                </c:pt>
                <c:pt idx="255">
                  <c:v>40549</c:v>
                </c:pt>
                <c:pt idx="256">
                  <c:v>40550</c:v>
                </c:pt>
                <c:pt idx="257">
                  <c:v>40553</c:v>
                </c:pt>
                <c:pt idx="258">
                  <c:v>40554</c:v>
                </c:pt>
                <c:pt idx="259">
                  <c:v>40555</c:v>
                </c:pt>
                <c:pt idx="260">
                  <c:v>40556</c:v>
                </c:pt>
                <c:pt idx="261">
                  <c:v>40557</c:v>
                </c:pt>
                <c:pt idx="262">
                  <c:v>40561</c:v>
                </c:pt>
                <c:pt idx="263">
                  <c:v>40562</c:v>
                </c:pt>
                <c:pt idx="264">
                  <c:v>40563</c:v>
                </c:pt>
                <c:pt idx="265">
                  <c:v>40564</c:v>
                </c:pt>
                <c:pt idx="266">
                  <c:v>40567</c:v>
                </c:pt>
                <c:pt idx="267">
                  <c:v>40568</c:v>
                </c:pt>
                <c:pt idx="268">
                  <c:v>40569</c:v>
                </c:pt>
                <c:pt idx="269">
                  <c:v>40570</c:v>
                </c:pt>
                <c:pt idx="270">
                  <c:v>40571</c:v>
                </c:pt>
                <c:pt idx="271">
                  <c:v>40574</c:v>
                </c:pt>
                <c:pt idx="272">
                  <c:v>40575</c:v>
                </c:pt>
                <c:pt idx="273">
                  <c:v>40576</c:v>
                </c:pt>
                <c:pt idx="274">
                  <c:v>40577</c:v>
                </c:pt>
                <c:pt idx="275">
                  <c:v>40578</c:v>
                </c:pt>
                <c:pt idx="276">
                  <c:v>40581</c:v>
                </c:pt>
                <c:pt idx="277">
                  <c:v>40582</c:v>
                </c:pt>
                <c:pt idx="278">
                  <c:v>40583</c:v>
                </c:pt>
                <c:pt idx="279">
                  <c:v>40584</c:v>
                </c:pt>
                <c:pt idx="280">
                  <c:v>40585</c:v>
                </c:pt>
                <c:pt idx="281">
                  <c:v>40588</c:v>
                </c:pt>
                <c:pt idx="282">
                  <c:v>40589</c:v>
                </c:pt>
                <c:pt idx="283">
                  <c:v>40590</c:v>
                </c:pt>
                <c:pt idx="284">
                  <c:v>40591</c:v>
                </c:pt>
                <c:pt idx="285">
                  <c:v>40592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4</c:v>
                </c:pt>
                <c:pt idx="355">
                  <c:v>40695</c:v>
                </c:pt>
                <c:pt idx="356">
                  <c:v>40696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7</c:v>
                </c:pt>
                <c:pt idx="364">
                  <c:v>40708</c:v>
                </c:pt>
                <c:pt idx="365">
                  <c:v>40709</c:v>
                </c:pt>
                <c:pt idx="366">
                  <c:v>40710</c:v>
                </c:pt>
                <c:pt idx="367">
                  <c:v>40711</c:v>
                </c:pt>
                <c:pt idx="368">
                  <c:v>40714</c:v>
                </c:pt>
                <c:pt idx="369">
                  <c:v>40715</c:v>
                </c:pt>
                <c:pt idx="370">
                  <c:v>40716</c:v>
                </c:pt>
                <c:pt idx="371">
                  <c:v>40717</c:v>
                </c:pt>
                <c:pt idx="372">
                  <c:v>40718</c:v>
                </c:pt>
                <c:pt idx="373">
                  <c:v>40721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2</c:v>
                </c:pt>
                <c:pt idx="423">
                  <c:v>40793</c:v>
                </c:pt>
                <c:pt idx="424">
                  <c:v>40794</c:v>
                </c:pt>
                <c:pt idx="425">
                  <c:v>40795</c:v>
                </c:pt>
                <c:pt idx="426">
                  <c:v>40798</c:v>
                </c:pt>
                <c:pt idx="427">
                  <c:v>40799</c:v>
                </c:pt>
                <c:pt idx="428">
                  <c:v>40800</c:v>
                </c:pt>
                <c:pt idx="429">
                  <c:v>40801</c:v>
                </c:pt>
                <c:pt idx="430">
                  <c:v>40802</c:v>
                </c:pt>
                <c:pt idx="431">
                  <c:v>40805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6</c:v>
                </c:pt>
                <c:pt idx="447">
                  <c:v>40827</c:v>
                </c:pt>
                <c:pt idx="448">
                  <c:v>40828</c:v>
                </c:pt>
                <c:pt idx="449">
                  <c:v>40829</c:v>
                </c:pt>
                <c:pt idx="450">
                  <c:v>40830</c:v>
                </c:pt>
                <c:pt idx="451">
                  <c:v>40833</c:v>
                </c:pt>
                <c:pt idx="452">
                  <c:v>40834</c:v>
                </c:pt>
                <c:pt idx="453">
                  <c:v>40835</c:v>
                </c:pt>
                <c:pt idx="454">
                  <c:v>40836</c:v>
                </c:pt>
                <c:pt idx="455">
                  <c:v>40837</c:v>
                </c:pt>
                <c:pt idx="456">
                  <c:v>40840</c:v>
                </c:pt>
                <c:pt idx="457">
                  <c:v>40841</c:v>
                </c:pt>
                <c:pt idx="458">
                  <c:v>40842</c:v>
                </c:pt>
                <c:pt idx="459">
                  <c:v>40843</c:v>
                </c:pt>
                <c:pt idx="460">
                  <c:v>40844</c:v>
                </c:pt>
                <c:pt idx="461">
                  <c:v>40847</c:v>
                </c:pt>
                <c:pt idx="462">
                  <c:v>40848</c:v>
                </c:pt>
                <c:pt idx="463">
                  <c:v>40849</c:v>
                </c:pt>
                <c:pt idx="464">
                  <c:v>40850</c:v>
                </c:pt>
                <c:pt idx="465">
                  <c:v>40851</c:v>
                </c:pt>
                <c:pt idx="466">
                  <c:v>40854</c:v>
                </c:pt>
                <c:pt idx="467">
                  <c:v>40855</c:v>
                </c:pt>
                <c:pt idx="468">
                  <c:v>40856</c:v>
                </c:pt>
                <c:pt idx="469">
                  <c:v>40857</c:v>
                </c:pt>
                <c:pt idx="470">
                  <c:v>40858</c:v>
                </c:pt>
                <c:pt idx="471">
                  <c:v>40861</c:v>
                </c:pt>
                <c:pt idx="472">
                  <c:v>40862</c:v>
                </c:pt>
                <c:pt idx="473">
                  <c:v>40863</c:v>
                </c:pt>
                <c:pt idx="474">
                  <c:v>40864</c:v>
                </c:pt>
                <c:pt idx="475">
                  <c:v>40865</c:v>
                </c:pt>
                <c:pt idx="476">
                  <c:v>40868</c:v>
                </c:pt>
                <c:pt idx="477">
                  <c:v>40869</c:v>
                </c:pt>
                <c:pt idx="478">
                  <c:v>40870</c:v>
                </c:pt>
                <c:pt idx="479">
                  <c:v>40872</c:v>
                </c:pt>
                <c:pt idx="480">
                  <c:v>40875</c:v>
                </c:pt>
                <c:pt idx="481">
                  <c:v>40876</c:v>
                </c:pt>
                <c:pt idx="482">
                  <c:v>40877</c:v>
                </c:pt>
                <c:pt idx="483">
                  <c:v>40878</c:v>
                </c:pt>
                <c:pt idx="484">
                  <c:v>40879</c:v>
                </c:pt>
                <c:pt idx="485">
                  <c:v>40882</c:v>
                </c:pt>
                <c:pt idx="486">
                  <c:v>40883</c:v>
                </c:pt>
                <c:pt idx="487">
                  <c:v>40884</c:v>
                </c:pt>
                <c:pt idx="488">
                  <c:v>40885</c:v>
                </c:pt>
                <c:pt idx="489">
                  <c:v>40886</c:v>
                </c:pt>
                <c:pt idx="490">
                  <c:v>40889</c:v>
                </c:pt>
                <c:pt idx="491">
                  <c:v>40890</c:v>
                </c:pt>
                <c:pt idx="492">
                  <c:v>40891</c:v>
                </c:pt>
                <c:pt idx="493">
                  <c:v>40892</c:v>
                </c:pt>
                <c:pt idx="494">
                  <c:v>40893</c:v>
                </c:pt>
                <c:pt idx="495">
                  <c:v>40896</c:v>
                </c:pt>
                <c:pt idx="496">
                  <c:v>40897</c:v>
                </c:pt>
                <c:pt idx="497">
                  <c:v>40898</c:v>
                </c:pt>
                <c:pt idx="498">
                  <c:v>40899</c:v>
                </c:pt>
                <c:pt idx="499">
                  <c:v>40900</c:v>
                </c:pt>
                <c:pt idx="500">
                  <c:v>40904</c:v>
                </c:pt>
                <c:pt idx="501">
                  <c:v>40905</c:v>
                </c:pt>
                <c:pt idx="502">
                  <c:v>40906</c:v>
                </c:pt>
                <c:pt idx="503">
                  <c:v>40907</c:v>
                </c:pt>
                <c:pt idx="504">
                  <c:v>40911</c:v>
                </c:pt>
                <c:pt idx="505">
                  <c:v>40912</c:v>
                </c:pt>
                <c:pt idx="506">
                  <c:v>40913</c:v>
                </c:pt>
                <c:pt idx="507">
                  <c:v>40914</c:v>
                </c:pt>
                <c:pt idx="508">
                  <c:v>40917</c:v>
                </c:pt>
                <c:pt idx="509">
                  <c:v>40918</c:v>
                </c:pt>
                <c:pt idx="510">
                  <c:v>40919</c:v>
                </c:pt>
                <c:pt idx="511">
                  <c:v>40920</c:v>
                </c:pt>
                <c:pt idx="512">
                  <c:v>40921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8</c:v>
                </c:pt>
                <c:pt idx="571">
                  <c:v>41009</c:v>
                </c:pt>
                <c:pt idx="572">
                  <c:v>41010</c:v>
                </c:pt>
                <c:pt idx="573">
                  <c:v>41011</c:v>
                </c:pt>
                <c:pt idx="574">
                  <c:v>41012</c:v>
                </c:pt>
                <c:pt idx="575">
                  <c:v>41015</c:v>
                </c:pt>
                <c:pt idx="576">
                  <c:v>41016</c:v>
                </c:pt>
                <c:pt idx="577">
                  <c:v>41017</c:v>
                </c:pt>
                <c:pt idx="578">
                  <c:v>41018</c:v>
                </c:pt>
                <c:pt idx="579">
                  <c:v>41019</c:v>
                </c:pt>
                <c:pt idx="580">
                  <c:v>41022</c:v>
                </c:pt>
                <c:pt idx="581">
                  <c:v>41023</c:v>
                </c:pt>
                <c:pt idx="582">
                  <c:v>41024</c:v>
                </c:pt>
                <c:pt idx="583">
                  <c:v>41025</c:v>
                </c:pt>
                <c:pt idx="584">
                  <c:v>41026</c:v>
                </c:pt>
                <c:pt idx="585">
                  <c:v>41029</c:v>
                </c:pt>
                <c:pt idx="586">
                  <c:v>41030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0</c:v>
                </c:pt>
                <c:pt idx="601">
                  <c:v>41051</c:v>
                </c:pt>
                <c:pt idx="602">
                  <c:v>41052</c:v>
                </c:pt>
                <c:pt idx="603">
                  <c:v>41053</c:v>
                </c:pt>
                <c:pt idx="604">
                  <c:v>41054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2</c:v>
                </c:pt>
                <c:pt idx="630">
                  <c:v>41093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6</c:v>
                </c:pt>
                <c:pt idx="639">
                  <c:v>41107</c:v>
                </c:pt>
                <c:pt idx="640">
                  <c:v>41108</c:v>
                </c:pt>
                <c:pt idx="641">
                  <c:v>41109</c:v>
                </c:pt>
                <c:pt idx="642">
                  <c:v>41110</c:v>
                </c:pt>
                <c:pt idx="643">
                  <c:v>41113</c:v>
                </c:pt>
                <c:pt idx="644">
                  <c:v>41114</c:v>
                </c:pt>
                <c:pt idx="645">
                  <c:v>41115</c:v>
                </c:pt>
                <c:pt idx="646">
                  <c:v>41116</c:v>
                </c:pt>
                <c:pt idx="647">
                  <c:v>41117</c:v>
                </c:pt>
                <c:pt idx="648">
                  <c:v>41120</c:v>
                </c:pt>
                <c:pt idx="649">
                  <c:v>41121</c:v>
                </c:pt>
                <c:pt idx="650">
                  <c:v>41122</c:v>
                </c:pt>
                <c:pt idx="651">
                  <c:v>41123</c:v>
                </c:pt>
                <c:pt idx="652">
                  <c:v>41124</c:v>
                </c:pt>
                <c:pt idx="653">
                  <c:v>41127</c:v>
                </c:pt>
                <c:pt idx="654">
                  <c:v>41128</c:v>
                </c:pt>
                <c:pt idx="655">
                  <c:v>41129</c:v>
                </c:pt>
                <c:pt idx="656">
                  <c:v>41130</c:v>
                </c:pt>
                <c:pt idx="657">
                  <c:v>41131</c:v>
                </c:pt>
                <c:pt idx="658">
                  <c:v>41134</c:v>
                </c:pt>
                <c:pt idx="659">
                  <c:v>41135</c:v>
                </c:pt>
                <c:pt idx="660">
                  <c:v>41136</c:v>
                </c:pt>
                <c:pt idx="661">
                  <c:v>41137</c:v>
                </c:pt>
                <c:pt idx="662">
                  <c:v>41138</c:v>
                </c:pt>
                <c:pt idx="663">
                  <c:v>41141</c:v>
                </c:pt>
                <c:pt idx="664">
                  <c:v>41142</c:v>
                </c:pt>
                <c:pt idx="665">
                  <c:v>41143</c:v>
                </c:pt>
                <c:pt idx="666">
                  <c:v>41144</c:v>
                </c:pt>
                <c:pt idx="667">
                  <c:v>41145</c:v>
                </c:pt>
                <c:pt idx="668">
                  <c:v>41148</c:v>
                </c:pt>
                <c:pt idx="669">
                  <c:v>41149</c:v>
                </c:pt>
                <c:pt idx="670">
                  <c:v>41150</c:v>
                </c:pt>
                <c:pt idx="671">
                  <c:v>41151</c:v>
                </c:pt>
                <c:pt idx="672">
                  <c:v>41152</c:v>
                </c:pt>
                <c:pt idx="673">
                  <c:v>41156</c:v>
                </c:pt>
                <c:pt idx="674">
                  <c:v>41157</c:v>
                </c:pt>
                <c:pt idx="675">
                  <c:v>41158</c:v>
                </c:pt>
                <c:pt idx="676">
                  <c:v>41159</c:v>
                </c:pt>
                <c:pt idx="677">
                  <c:v>41162</c:v>
                </c:pt>
                <c:pt idx="678">
                  <c:v>41163</c:v>
                </c:pt>
                <c:pt idx="679">
                  <c:v>41164</c:v>
                </c:pt>
                <c:pt idx="680">
                  <c:v>41165</c:v>
                </c:pt>
                <c:pt idx="681">
                  <c:v>41166</c:v>
                </c:pt>
                <c:pt idx="682">
                  <c:v>41169</c:v>
                </c:pt>
                <c:pt idx="683">
                  <c:v>41170</c:v>
                </c:pt>
                <c:pt idx="684">
                  <c:v>41171</c:v>
                </c:pt>
                <c:pt idx="685">
                  <c:v>41172</c:v>
                </c:pt>
                <c:pt idx="686">
                  <c:v>41173</c:v>
                </c:pt>
                <c:pt idx="687">
                  <c:v>41176</c:v>
                </c:pt>
                <c:pt idx="688">
                  <c:v>41177</c:v>
                </c:pt>
                <c:pt idx="689">
                  <c:v>41178</c:v>
                </c:pt>
                <c:pt idx="690">
                  <c:v>41179</c:v>
                </c:pt>
                <c:pt idx="691">
                  <c:v>41180</c:v>
                </c:pt>
                <c:pt idx="692">
                  <c:v>41183</c:v>
                </c:pt>
                <c:pt idx="693">
                  <c:v>41184</c:v>
                </c:pt>
                <c:pt idx="694">
                  <c:v>41185</c:v>
                </c:pt>
                <c:pt idx="695">
                  <c:v>41186</c:v>
                </c:pt>
                <c:pt idx="696">
                  <c:v>41187</c:v>
                </c:pt>
                <c:pt idx="697">
                  <c:v>41190</c:v>
                </c:pt>
                <c:pt idx="698">
                  <c:v>41191</c:v>
                </c:pt>
                <c:pt idx="699">
                  <c:v>41192</c:v>
                </c:pt>
                <c:pt idx="700">
                  <c:v>41193</c:v>
                </c:pt>
                <c:pt idx="701">
                  <c:v>41194</c:v>
                </c:pt>
                <c:pt idx="702">
                  <c:v>41197</c:v>
                </c:pt>
                <c:pt idx="703">
                  <c:v>41198</c:v>
                </c:pt>
                <c:pt idx="704">
                  <c:v>41199</c:v>
                </c:pt>
                <c:pt idx="705">
                  <c:v>41200</c:v>
                </c:pt>
                <c:pt idx="706">
                  <c:v>41201</c:v>
                </c:pt>
                <c:pt idx="707">
                  <c:v>41204</c:v>
                </c:pt>
                <c:pt idx="708">
                  <c:v>41205</c:v>
                </c:pt>
                <c:pt idx="709">
                  <c:v>41206</c:v>
                </c:pt>
                <c:pt idx="710">
                  <c:v>41207</c:v>
                </c:pt>
                <c:pt idx="711">
                  <c:v>41208</c:v>
                </c:pt>
                <c:pt idx="712">
                  <c:v>41213</c:v>
                </c:pt>
                <c:pt idx="713">
                  <c:v>41214</c:v>
                </c:pt>
                <c:pt idx="714">
                  <c:v>41215</c:v>
                </c:pt>
                <c:pt idx="715">
                  <c:v>41218</c:v>
                </c:pt>
                <c:pt idx="716">
                  <c:v>41219</c:v>
                </c:pt>
                <c:pt idx="717">
                  <c:v>41220</c:v>
                </c:pt>
                <c:pt idx="718">
                  <c:v>41221</c:v>
                </c:pt>
                <c:pt idx="719">
                  <c:v>41222</c:v>
                </c:pt>
                <c:pt idx="720">
                  <c:v>41225</c:v>
                </c:pt>
                <c:pt idx="721">
                  <c:v>41226</c:v>
                </c:pt>
                <c:pt idx="722">
                  <c:v>41227</c:v>
                </c:pt>
                <c:pt idx="723">
                  <c:v>41228</c:v>
                </c:pt>
                <c:pt idx="724">
                  <c:v>41229</c:v>
                </c:pt>
                <c:pt idx="725">
                  <c:v>41232</c:v>
                </c:pt>
                <c:pt idx="726">
                  <c:v>41233</c:v>
                </c:pt>
                <c:pt idx="727">
                  <c:v>41234</c:v>
                </c:pt>
                <c:pt idx="728">
                  <c:v>41236</c:v>
                </c:pt>
                <c:pt idx="729">
                  <c:v>41239</c:v>
                </c:pt>
                <c:pt idx="730">
                  <c:v>41240</c:v>
                </c:pt>
                <c:pt idx="731">
                  <c:v>41241</c:v>
                </c:pt>
                <c:pt idx="732">
                  <c:v>41242</c:v>
                </c:pt>
                <c:pt idx="733">
                  <c:v>41243</c:v>
                </c:pt>
                <c:pt idx="734">
                  <c:v>41246</c:v>
                </c:pt>
                <c:pt idx="735">
                  <c:v>41247</c:v>
                </c:pt>
                <c:pt idx="736">
                  <c:v>41248</c:v>
                </c:pt>
                <c:pt idx="737">
                  <c:v>41249</c:v>
                </c:pt>
                <c:pt idx="738">
                  <c:v>41250</c:v>
                </c:pt>
                <c:pt idx="739">
                  <c:v>41253</c:v>
                </c:pt>
                <c:pt idx="740">
                  <c:v>41254</c:v>
                </c:pt>
                <c:pt idx="741">
                  <c:v>41255</c:v>
                </c:pt>
                <c:pt idx="742">
                  <c:v>41256</c:v>
                </c:pt>
                <c:pt idx="743">
                  <c:v>41257</c:v>
                </c:pt>
                <c:pt idx="744">
                  <c:v>41260</c:v>
                </c:pt>
                <c:pt idx="745">
                  <c:v>41261</c:v>
                </c:pt>
                <c:pt idx="746">
                  <c:v>41262</c:v>
                </c:pt>
                <c:pt idx="747">
                  <c:v>41263</c:v>
                </c:pt>
                <c:pt idx="748">
                  <c:v>41264</c:v>
                </c:pt>
                <c:pt idx="749">
                  <c:v>41267</c:v>
                </c:pt>
                <c:pt idx="750">
                  <c:v>41269</c:v>
                </c:pt>
                <c:pt idx="751">
                  <c:v>41270</c:v>
                </c:pt>
                <c:pt idx="752">
                  <c:v>41271</c:v>
                </c:pt>
                <c:pt idx="753">
                  <c:v>41274</c:v>
                </c:pt>
                <c:pt idx="754">
                  <c:v>41276</c:v>
                </c:pt>
                <c:pt idx="755">
                  <c:v>41277</c:v>
                </c:pt>
                <c:pt idx="756">
                  <c:v>41278</c:v>
                </c:pt>
                <c:pt idx="757">
                  <c:v>41281</c:v>
                </c:pt>
                <c:pt idx="758">
                  <c:v>41282</c:v>
                </c:pt>
                <c:pt idx="759">
                  <c:v>41283</c:v>
                </c:pt>
                <c:pt idx="760">
                  <c:v>41284</c:v>
                </c:pt>
                <c:pt idx="761">
                  <c:v>41285</c:v>
                </c:pt>
                <c:pt idx="762">
                  <c:v>41288</c:v>
                </c:pt>
                <c:pt idx="763">
                  <c:v>41289</c:v>
                </c:pt>
                <c:pt idx="764">
                  <c:v>41290</c:v>
                </c:pt>
                <c:pt idx="765">
                  <c:v>41291</c:v>
                </c:pt>
                <c:pt idx="766">
                  <c:v>41292</c:v>
                </c:pt>
                <c:pt idx="767">
                  <c:v>41296</c:v>
                </c:pt>
                <c:pt idx="768">
                  <c:v>41297</c:v>
                </c:pt>
                <c:pt idx="769">
                  <c:v>41298</c:v>
                </c:pt>
                <c:pt idx="770">
                  <c:v>41299</c:v>
                </c:pt>
                <c:pt idx="771">
                  <c:v>41302</c:v>
                </c:pt>
                <c:pt idx="772">
                  <c:v>41303</c:v>
                </c:pt>
                <c:pt idx="773">
                  <c:v>41304</c:v>
                </c:pt>
                <c:pt idx="774">
                  <c:v>41305</c:v>
                </c:pt>
                <c:pt idx="775">
                  <c:v>41306</c:v>
                </c:pt>
                <c:pt idx="776">
                  <c:v>41309</c:v>
                </c:pt>
                <c:pt idx="777">
                  <c:v>41310</c:v>
                </c:pt>
                <c:pt idx="778">
                  <c:v>41311</c:v>
                </c:pt>
                <c:pt idx="779">
                  <c:v>41312</c:v>
                </c:pt>
                <c:pt idx="780">
                  <c:v>41313</c:v>
                </c:pt>
                <c:pt idx="781">
                  <c:v>41316</c:v>
                </c:pt>
                <c:pt idx="782">
                  <c:v>41317</c:v>
                </c:pt>
                <c:pt idx="783">
                  <c:v>41318</c:v>
                </c:pt>
                <c:pt idx="784">
                  <c:v>41319</c:v>
                </c:pt>
                <c:pt idx="785">
                  <c:v>41320</c:v>
                </c:pt>
                <c:pt idx="786">
                  <c:v>41324</c:v>
                </c:pt>
                <c:pt idx="787">
                  <c:v>41325</c:v>
                </c:pt>
                <c:pt idx="788">
                  <c:v>41326</c:v>
                </c:pt>
                <c:pt idx="789">
                  <c:v>41327</c:v>
                </c:pt>
                <c:pt idx="790">
                  <c:v>41330</c:v>
                </c:pt>
                <c:pt idx="791">
                  <c:v>41331</c:v>
                </c:pt>
                <c:pt idx="792">
                  <c:v>41332</c:v>
                </c:pt>
                <c:pt idx="793">
                  <c:v>41333</c:v>
                </c:pt>
                <c:pt idx="794">
                  <c:v>41334</c:v>
                </c:pt>
                <c:pt idx="795">
                  <c:v>41337</c:v>
                </c:pt>
                <c:pt idx="796">
                  <c:v>41338</c:v>
                </c:pt>
                <c:pt idx="797">
                  <c:v>41339</c:v>
                </c:pt>
                <c:pt idx="798">
                  <c:v>41340</c:v>
                </c:pt>
                <c:pt idx="799">
                  <c:v>41341</c:v>
                </c:pt>
                <c:pt idx="800">
                  <c:v>41344</c:v>
                </c:pt>
                <c:pt idx="801">
                  <c:v>41345</c:v>
                </c:pt>
                <c:pt idx="802">
                  <c:v>41346</c:v>
                </c:pt>
                <c:pt idx="803">
                  <c:v>41347</c:v>
                </c:pt>
                <c:pt idx="804">
                  <c:v>41348</c:v>
                </c:pt>
                <c:pt idx="805">
                  <c:v>41351</c:v>
                </c:pt>
                <c:pt idx="806">
                  <c:v>41352</c:v>
                </c:pt>
                <c:pt idx="807">
                  <c:v>41353</c:v>
                </c:pt>
                <c:pt idx="808">
                  <c:v>41354</c:v>
                </c:pt>
                <c:pt idx="809">
                  <c:v>41355</c:v>
                </c:pt>
                <c:pt idx="810">
                  <c:v>41358</c:v>
                </c:pt>
                <c:pt idx="811">
                  <c:v>41359</c:v>
                </c:pt>
                <c:pt idx="812">
                  <c:v>41360</c:v>
                </c:pt>
                <c:pt idx="813">
                  <c:v>41361</c:v>
                </c:pt>
                <c:pt idx="814">
                  <c:v>41365</c:v>
                </c:pt>
                <c:pt idx="815">
                  <c:v>41366</c:v>
                </c:pt>
                <c:pt idx="816">
                  <c:v>41367</c:v>
                </c:pt>
                <c:pt idx="817">
                  <c:v>41368</c:v>
                </c:pt>
                <c:pt idx="818">
                  <c:v>41369</c:v>
                </c:pt>
                <c:pt idx="819">
                  <c:v>41372</c:v>
                </c:pt>
                <c:pt idx="820">
                  <c:v>41373</c:v>
                </c:pt>
                <c:pt idx="821">
                  <c:v>41374</c:v>
                </c:pt>
                <c:pt idx="822">
                  <c:v>41375</c:v>
                </c:pt>
                <c:pt idx="823">
                  <c:v>41376</c:v>
                </c:pt>
                <c:pt idx="824">
                  <c:v>41379</c:v>
                </c:pt>
                <c:pt idx="825">
                  <c:v>41380</c:v>
                </c:pt>
                <c:pt idx="826">
                  <c:v>41381</c:v>
                </c:pt>
                <c:pt idx="827">
                  <c:v>41382</c:v>
                </c:pt>
                <c:pt idx="828">
                  <c:v>41383</c:v>
                </c:pt>
                <c:pt idx="829">
                  <c:v>41386</c:v>
                </c:pt>
                <c:pt idx="830">
                  <c:v>41387</c:v>
                </c:pt>
                <c:pt idx="831">
                  <c:v>41388</c:v>
                </c:pt>
                <c:pt idx="832">
                  <c:v>41389</c:v>
                </c:pt>
                <c:pt idx="833">
                  <c:v>41390</c:v>
                </c:pt>
                <c:pt idx="834">
                  <c:v>41393</c:v>
                </c:pt>
                <c:pt idx="835">
                  <c:v>41394</c:v>
                </c:pt>
                <c:pt idx="836">
                  <c:v>41395</c:v>
                </c:pt>
                <c:pt idx="837">
                  <c:v>41396</c:v>
                </c:pt>
                <c:pt idx="838">
                  <c:v>41397</c:v>
                </c:pt>
                <c:pt idx="839">
                  <c:v>41400</c:v>
                </c:pt>
                <c:pt idx="840">
                  <c:v>41401</c:v>
                </c:pt>
                <c:pt idx="841">
                  <c:v>41402</c:v>
                </c:pt>
                <c:pt idx="842">
                  <c:v>41403</c:v>
                </c:pt>
                <c:pt idx="843">
                  <c:v>41404</c:v>
                </c:pt>
                <c:pt idx="844">
                  <c:v>41407</c:v>
                </c:pt>
                <c:pt idx="845">
                  <c:v>41408</c:v>
                </c:pt>
                <c:pt idx="846">
                  <c:v>41409</c:v>
                </c:pt>
                <c:pt idx="847">
                  <c:v>41410</c:v>
                </c:pt>
                <c:pt idx="848">
                  <c:v>41411</c:v>
                </c:pt>
                <c:pt idx="849">
                  <c:v>41414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2</c:v>
                </c:pt>
                <c:pt idx="855">
                  <c:v>41423</c:v>
                </c:pt>
                <c:pt idx="856">
                  <c:v>41424</c:v>
                </c:pt>
                <c:pt idx="857">
                  <c:v>41425</c:v>
                </c:pt>
                <c:pt idx="858">
                  <c:v>41428</c:v>
                </c:pt>
                <c:pt idx="859">
                  <c:v>41429</c:v>
                </c:pt>
                <c:pt idx="860">
                  <c:v>41430</c:v>
                </c:pt>
                <c:pt idx="861">
                  <c:v>41431</c:v>
                </c:pt>
                <c:pt idx="862">
                  <c:v>41432</c:v>
                </c:pt>
                <c:pt idx="863">
                  <c:v>41435</c:v>
                </c:pt>
                <c:pt idx="864">
                  <c:v>41436</c:v>
                </c:pt>
                <c:pt idx="865">
                  <c:v>41437</c:v>
                </c:pt>
                <c:pt idx="866">
                  <c:v>41438</c:v>
                </c:pt>
                <c:pt idx="867">
                  <c:v>41439</c:v>
                </c:pt>
                <c:pt idx="868">
                  <c:v>41442</c:v>
                </c:pt>
                <c:pt idx="869">
                  <c:v>41443</c:v>
                </c:pt>
                <c:pt idx="870">
                  <c:v>41444</c:v>
                </c:pt>
                <c:pt idx="871">
                  <c:v>41445</c:v>
                </c:pt>
                <c:pt idx="872">
                  <c:v>41446</c:v>
                </c:pt>
                <c:pt idx="873">
                  <c:v>41449</c:v>
                </c:pt>
                <c:pt idx="874">
                  <c:v>41450</c:v>
                </c:pt>
                <c:pt idx="875">
                  <c:v>41451</c:v>
                </c:pt>
                <c:pt idx="876">
                  <c:v>41452</c:v>
                </c:pt>
                <c:pt idx="877">
                  <c:v>41453</c:v>
                </c:pt>
                <c:pt idx="878">
                  <c:v>41456</c:v>
                </c:pt>
                <c:pt idx="879">
                  <c:v>41457</c:v>
                </c:pt>
                <c:pt idx="880">
                  <c:v>41458</c:v>
                </c:pt>
                <c:pt idx="881">
                  <c:v>41460</c:v>
                </c:pt>
                <c:pt idx="882">
                  <c:v>41463</c:v>
                </c:pt>
                <c:pt idx="883">
                  <c:v>41464</c:v>
                </c:pt>
                <c:pt idx="884">
                  <c:v>41465</c:v>
                </c:pt>
                <c:pt idx="885">
                  <c:v>41466</c:v>
                </c:pt>
                <c:pt idx="886">
                  <c:v>41467</c:v>
                </c:pt>
                <c:pt idx="887">
                  <c:v>41470</c:v>
                </c:pt>
                <c:pt idx="888">
                  <c:v>41471</c:v>
                </c:pt>
                <c:pt idx="889">
                  <c:v>41472</c:v>
                </c:pt>
                <c:pt idx="890">
                  <c:v>41473</c:v>
                </c:pt>
                <c:pt idx="891">
                  <c:v>41474</c:v>
                </c:pt>
                <c:pt idx="892">
                  <c:v>41477</c:v>
                </c:pt>
                <c:pt idx="893">
                  <c:v>41478</c:v>
                </c:pt>
                <c:pt idx="894">
                  <c:v>41479</c:v>
                </c:pt>
                <c:pt idx="895">
                  <c:v>41480</c:v>
                </c:pt>
                <c:pt idx="896">
                  <c:v>41481</c:v>
                </c:pt>
                <c:pt idx="897">
                  <c:v>41484</c:v>
                </c:pt>
                <c:pt idx="898">
                  <c:v>41485</c:v>
                </c:pt>
                <c:pt idx="899">
                  <c:v>41486</c:v>
                </c:pt>
                <c:pt idx="900">
                  <c:v>41487</c:v>
                </c:pt>
                <c:pt idx="901">
                  <c:v>41488</c:v>
                </c:pt>
                <c:pt idx="902">
                  <c:v>41491</c:v>
                </c:pt>
                <c:pt idx="903">
                  <c:v>41492</c:v>
                </c:pt>
                <c:pt idx="904">
                  <c:v>41493</c:v>
                </c:pt>
                <c:pt idx="905">
                  <c:v>41494</c:v>
                </c:pt>
                <c:pt idx="906">
                  <c:v>41495</c:v>
                </c:pt>
                <c:pt idx="907">
                  <c:v>41498</c:v>
                </c:pt>
                <c:pt idx="908">
                  <c:v>41499</c:v>
                </c:pt>
                <c:pt idx="909">
                  <c:v>41500</c:v>
                </c:pt>
                <c:pt idx="910">
                  <c:v>41501</c:v>
                </c:pt>
                <c:pt idx="911">
                  <c:v>41502</c:v>
                </c:pt>
                <c:pt idx="912">
                  <c:v>41505</c:v>
                </c:pt>
                <c:pt idx="913">
                  <c:v>41506</c:v>
                </c:pt>
                <c:pt idx="914">
                  <c:v>41507</c:v>
                </c:pt>
                <c:pt idx="915">
                  <c:v>41508</c:v>
                </c:pt>
                <c:pt idx="916">
                  <c:v>41509</c:v>
                </c:pt>
                <c:pt idx="917">
                  <c:v>41512</c:v>
                </c:pt>
                <c:pt idx="918">
                  <c:v>41513</c:v>
                </c:pt>
                <c:pt idx="919">
                  <c:v>41514</c:v>
                </c:pt>
                <c:pt idx="920">
                  <c:v>41515</c:v>
                </c:pt>
                <c:pt idx="921">
                  <c:v>41516</c:v>
                </c:pt>
                <c:pt idx="922">
                  <c:v>41520</c:v>
                </c:pt>
                <c:pt idx="923">
                  <c:v>41521</c:v>
                </c:pt>
                <c:pt idx="924">
                  <c:v>41522</c:v>
                </c:pt>
                <c:pt idx="925">
                  <c:v>41523</c:v>
                </c:pt>
                <c:pt idx="926">
                  <c:v>41526</c:v>
                </c:pt>
                <c:pt idx="927">
                  <c:v>41527</c:v>
                </c:pt>
                <c:pt idx="928">
                  <c:v>41528</c:v>
                </c:pt>
                <c:pt idx="929">
                  <c:v>41529</c:v>
                </c:pt>
                <c:pt idx="930">
                  <c:v>41530</c:v>
                </c:pt>
                <c:pt idx="931">
                  <c:v>41533</c:v>
                </c:pt>
                <c:pt idx="932">
                  <c:v>41534</c:v>
                </c:pt>
                <c:pt idx="933">
                  <c:v>41535</c:v>
                </c:pt>
                <c:pt idx="934">
                  <c:v>41536</c:v>
                </c:pt>
                <c:pt idx="935">
                  <c:v>41537</c:v>
                </c:pt>
                <c:pt idx="936">
                  <c:v>41540</c:v>
                </c:pt>
                <c:pt idx="937">
                  <c:v>41541</c:v>
                </c:pt>
                <c:pt idx="938">
                  <c:v>41542</c:v>
                </c:pt>
                <c:pt idx="939">
                  <c:v>41543</c:v>
                </c:pt>
                <c:pt idx="940">
                  <c:v>41544</c:v>
                </c:pt>
                <c:pt idx="941">
                  <c:v>41547</c:v>
                </c:pt>
                <c:pt idx="942">
                  <c:v>41548</c:v>
                </c:pt>
                <c:pt idx="943">
                  <c:v>41549</c:v>
                </c:pt>
                <c:pt idx="944">
                  <c:v>41550</c:v>
                </c:pt>
                <c:pt idx="945">
                  <c:v>41551</c:v>
                </c:pt>
                <c:pt idx="946">
                  <c:v>41554</c:v>
                </c:pt>
                <c:pt idx="947">
                  <c:v>41555</c:v>
                </c:pt>
                <c:pt idx="948">
                  <c:v>41556</c:v>
                </c:pt>
                <c:pt idx="949">
                  <c:v>41557</c:v>
                </c:pt>
                <c:pt idx="950">
                  <c:v>41558</c:v>
                </c:pt>
                <c:pt idx="951">
                  <c:v>41561</c:v>
                </c:pt>
                <c:pt idx="952">
                  <c:v>41562</c:v>
                </c:pt>
                <c:pt idx="953">
                  <c:v>41563</c:v>
                </c:pt>
                <c:pt idx="954">
                  <c:v>41564</c:v>
                </c:pt>
                <c:pt idx="955">
                  <c:v>41565</c:v>
                </c:pt>
                <c:pt idx="956">
                  <c:v>41568</c:v>
                </c:pt>
                <c:pt idx="957">
                  <c:v>41569</c:v>
                </c:pt>
                <c:pt idx="958">
                  <c:v>41570</c:v>
                </c:pt>
                <c:pt idx="959">
                  <c:v>41571</c:v>
                </c:pt>
                <c:pt idx="960">
                  <c:v>41572</c:v>
                </c:pt>
                <c:pt idx="961">
                  <c:v>41575</c:v>
                </c:pt>
                <c:pt idx="962">
                  <c:v>41576</c:v>
                </c:pt>
                <c:pt idx="963">
                  <c:v>41577</c:v>
                </c:pt>
                <c:pt idx="964">
                  <c:v>41578</c:v>
                </c:pt>
                <c:pt idx="965">
                  <c:v>41579</c:v>
                </c:pt>
                <c:pt idx="966">
                  <c:v>41582</c:v>
                </c:pt>
                <c:pt idx="967">
                  <c:v>41583</c:v>
                </c:pt>
                <c:pt idx="968">
                  <c:v>41584</c:v>
                </c:pt>
                <c:pt idx="969">
                  <c:v>41585</c:v>
                </c:pt>
                <c:pt idx="970">
                  <c:v>41586</c:v>
                </c:pt>
                <c:pt idx="971">
                  <c:v>41589</c:v>
                </c:pt>
                <c:pt idx="972">
                  <c:v>41590</c:v>
                </c:pt>
                <c:pt idx="973">
                  <c:v>41591</c:v>
                </c:pt>
                <c:pt idx="974">
                  <c:v>41592</c:v>
                </c:pt>
                <c:pt idx="975">
                  <c:v>41593</c:v>
                </c:pt>
                <c:pt idx="976">
                  <c:v>41596</c:v>
                </c:pt>
                <c:pt idx="977">
                  <c:v>41597</c:v>
                </c:pt>
                <c:pt idx="978">
                  <c:v>41598</c:v>
                </c:pt>
                <c:pt idx="979">
                  <c:v>41599</c:v>
                </c:pt>
                <c:pt idx="980">
                  <c:v>41600</c:v>
                </c:pt>
                <c:pt idx="981">
                  <c:v>41603</c:v>
                </c:pt>
                <c:pt idx="982">
                  <c:v>41604</c:v>
                </c:pt>
                <c:pt idx="983">
                  <c:v>41605</c:v>
                </c:pt>
                <c:pt idx="984">
                  <c:v>41607</c:v>
                </c:pt>
                <c:pt idx="985">
                  <c:v>41610</c:v>
                </c:pt>
                <c:pt idx="986">
                  <c:v>41611</c:v>
                </c:pt>
                <c:pt idx="987">
                  <c:v>41612</c:v>
                </c:pt>
                <c:pt idx="988">
                  <c:v>41613</c:v>
                </c:pt>
                <c:pt idx="989">
                  <c:v>41614</c:v>
                </c:pt>
                <c:pt idx="990">
                  <c:v>41617</c:v>
                </c:pt>
                <c:pt idx="991">
                  <c:v>41618</c:v>
                </c:pt>
                <c:pt idx="992">
                  <c:v>41619</c:v>
                </c:pt>
                <c:pt idx="993">
                  <c:v>41620</c:v>
                </c:pt>
                <c:pt idx="994">
                  <c:v>41621</c:v>
                </c:pt>
                <c:pt idx="995">
                  <c:v>41624</c:v>
                </c:pt>
                <c:pt idx="996">
                  <c:v>41625</c:v>
                </c:pt>
                <c:pt idx="997">
                  <c:v>41626</c:v>
                </c:pt>
                <c:pt idx="998">
                  <c:v>41627</c:v>
                </c:pt>
                <c:pt idx="999">
                  <c:v>41628</c:v>
                </c:pt>
                <c:pt idx="1000">
                  <c:v>41631</c:v>
                </c:pt>
                <c:pt idx="1001">
                  <c:v>41632</c:v>
                </c:pt>
                <c:pt idx="1002">
                  <c:v>41634</c:v>
                </c:pt>
                <c:pt idx="1003">
                  <c:v>41635</c:v>
                </c:pt>
                <c:pt idx="1004">
                  <c:v>41638</c:v>
                </c:pt>
                <c:pt idx="1005">
                  <c:v>41639</c:v>
                </c:pt>
                <c:pt idx="1006">
                  <c:v>41641</c:v>
                </c:pt>
                <c:pt idx="1007">
                  <c:v>41642</c:v>
                </c:pt>
                <c:pt idx="1008">
                  <c:v>41645</c:v>
                </c:pt>
                <c:pt idx="1009">
                  <c:v>41646</c:v>
                </c:pt>
                <c:pt idx="1010">
                  <c:v>41647</c:v>
                </c:pt>
                <c:pt idx="1011">
                  <c:v>41648</c:v>
                </c:pt>
                <c:pt idx="1012">
                  <c:v>41649</c:v>
                </c:pt>
                <c:pt idx="1013">
                  <c:v>41652</c:v>
                </c:pt>
                <c:pt idx="1014">
                  <c:v>41653</c:v>
                </c:pt>
                <c:pt idx="1015">
                  <c:v>41654</c:v>
                </c:pt>
                <c:pt idx="1016">
                  <c:v>41655</c:v>
                </c:pt>
                <c:pt idx="1017">
                  <c:v>41656</c:v>
                </c:pt>
                <c:pt idx="1018">
                  <c:v>41660</c:v>
                </c:pt>
                <c:pt idx="1019">
                  <c:v>41661</c:v>
                </c:pt>
                <c:pt idx="1020">
                  <c:v>41662</c:v>
                </c:pt>
                <c:pt idx="1021">
                  <c:v>41663</c:v>
                </c:pt>
                <c:pt idx="1022">
                  <c:v>41666</c:v>
                </c:pt>
                <c:pt idx="1023">
                  <c:v>41667</c:v>
                </c:pt>
                <c:pt idx="1024">
                  <c:v>41668</c:v>
                </c:pt>
                <c:pt idx="1025">
                  <c:v>41669</c:v>
                </c:pt>
                <c:pt idx="1026">
                  <c:v>41670</c:v>
                </c:pt>
                <c:pt idx="1027">
                  <c:v>41673</c:v>
                </c:pt>
                <c:pt idx="1028">
                  <c:v>41674</c:v>
                </c:pt>
                <c:pt idx="1029">
                  <c:v>41675</c:v>
                </c:pt>
                <c:pt idx="1030">
                  <c:v>41676</c:v>
                </c:pt>
                <c:pt idx="1031">
                  <c:v>41677</c:v>
                </c:pt>
                <c:pt idx="1032">
                  <c:v>41680</c:v>
                </c:pt>
                <c:pt idx="1033">
                  <c:v>41681</c:v>
                </c:pt>
                <c:pt idx="1034">
                  <c:v>41682</c:v>
                </c:pt>
                <c:pt idx="1035">
                  <c:v>41683</c:v>
                </c:pt>
                <c:pt idx="1036">
                  <c:v>41684</c:v>
                </c:pt>
                <c:pt idx="1037">
                  <c:v>41688</c:v>
                </c:pt>
                <c:pt idx="1038">
                  <c:v>41689</c:v>
                </c:pt>
                <c:pt idx="1039">
                  <c:v>41690</c:v>
                </c:pt>
                <c:pt idx="1040">
                  <c:v>41691</c:v>
                </c:pt>
                <c:pt idx="1041">
                  <c:v>41694</c:v>
                </c:pt>
                <c:pt idx="1042">
                  <c:v>41695</c:v>
                </c:pt>
                <c:pt idx="1043">
                  <c:v>41696</c:v>
                </c:pt>
                <c:pt idx="1044">
                  <c:v>41697</c:v>
                </c:pt>
                <c:pt idx="1045">
                  <c:v>41698</c:v>
                </c:pt>
                <c:pt idx="1046">
                  <c:v>41701</c:v>
                </c:pt>
                <c:pt idx="1047">
                  <c:v>41702</c:v>
                </c:pt>
                <c:pt idx="1048">
                  <c:v>41703</c:v>
                </c:pt>
                <c:pt idx="1049">
                  <c:v>41704</c:v>
                </c:pt>
                <c:pt idx="1050">
                  <c:v>41705</c:v>
                </c:pt>
                <c:pt idx="1051">
                  <c:v>41708</c:v>
                </c:pt>
                <c:pt idx="1052">
                  <c:v>41709</c:v>
                </c:pt>
                <c:pt idx="1053">
                  <c:v>41710</c:v>
                </c:pt>
                <c:pt idx="1054">
                  <c:v>41711</c:v>
                </c:pt>
                <c:pt idx="1055">
                  <c:v>41712</c:v>
                </c:pt>
                <c:pt idx="1056">
                  <c:v>41715</c:v>
                </c:pt>
                <c:pt idx="1057">
                  <c:v>41716</c:v>
                </c:pt>
                <c:pt idx="1058">
                  <c:v>41717</c:v>
                </c:pt>
                <c:pt idx="1059">
                  <c:v>41718</c:v>
                </c:pt>
                <c:pt idx="1060">
                  <c:v>41719</c:v>
                </c:pt>
                <c:pt idx="1061">
                  <c:v>41722</c:v>
                </c:pt>
                <c:pt idx="1062">
                  <c:v>41723</c:v>
                </c:pt>
                <c:pt idx="1063">
                  <c:v>41724</c:v>
                </c:pt>
                <c:pt idx="1064">
                  <c:v>41725</c:v>
                </c:pt>
                <c:pt idx="1065">
                  <c:v>41726</c:v>
                </c:pt>
                <c:pt idx="1066">
                  <c:v>41729</c:v>
                </c:pt>
                <c:pt idx="1067">
                  <c:v>41730</c:v>
                </c:pt>
                <c:pt idx="1068">
                  <c:v>41731</c:v>
                </c:pt>
                <c:pt idx="1069">
                  <c:v>41732</c:v>
                </c:pt>
                <c:pt idx="1070">
                  <c:v>41733</c:v>
                </c:pt>
                <c:pt idx="1071">
                  <c:v>41736</c:v>
                </c:pt>
                <c:pt idx="1072">
                  <c:v>41737</c:v>
                </c:pt>
                <c:pt idx="1073">
                  <c:v>41738</c:v>
                </c:pt>
                <c:pt idx="1074">
                  <c:v>41739</c:v>
                </c:pt>
                <c:pt idx="1075">
                  <c:v>41740</c:v>
                </c:pt>
                <c:pt idx="1076">
                  <c:v>41743</c:v>
                </c:pt>
                <c:pt idx="1077">
                  <c:v>41744</c:v>
                </c:pt>
                <c:pt idx="1078">
                  <c:v>41745</c:v>
                </c:pt>
                <c:pt idx="1079">
                  <c:v>41746</c:v>
                </c:pt>
                <c:pt idx="1080">
                  <c:v>41750</c:v>
                </c:pt>
                <c:pt idx="1081">
                  <c:v>41751</c:v>
                </c:pt>
                <c:pt idx="1082">
                  <c:v>41752</c:v>
                </c:pt>
                <c:pt idx="1083">
                  <c:v>41753</c:v>
                </c:pt>
                <c:pt idx="1084">
                  <c:v>41754</c:v>
                </c:pt>
                <c:pt idx="1085">
                  <c:v>41757</c:v>
                </c:pt>
                <c:pt idx="1086">
                  <c:v>41758</c:v>
                </c:pt>
                <c:pt idx="1087">
                  <c:v>41759</c:v>
                </c:pt>
                <c:pt idx="1088">
                  <c:v>41760</c:v>
                </c:pt>
                <c:pt idx="1089">
                  <c:v>41761</c:v>
                </c:pt>
                <c:pt idx="1090">
                  <c:v>41764</c:v>
                </c:pt>
                <c:pt idx="1091">
                  <c:v>41765</c:v>
                </c:pt>
                <c:pt idx="1092">
                  <c:v>41766</c:v>
                </c:pt>
                <c:pt idx="1093">
                  <c:v>41767</c:v>
                </c:pt>
                <c:pt idx="1094">
                  <c:v>41768</c:v>
                </c:pt>
                <c:pt idx="1095">
                  <c:v>41771</c:v>
                </c:pt>
                <c:pt idx="1096">
                  <c:v>41772</c:v>
                </c:pt>
                <c:pt idx="1097">
                  <c:v>41773</c:v>
                </c:pt>
                <c:pt idx="1098">
                  <c:v>41774</c:v>
                </c:pt>
                <c:pt idx="1099">
                  <c:v>41775</c:v>
                </c:pt>
                <c:pt idx="1100">
                  <c:v>41778</c:v>
                </c:pt>
                <c:pt idx="1101">
                  <c:v>41779</c:v>
                </c:pt>
                <c:pt idx="1102">
                  <c:v>41780</c:v>
                </c:pt>
                <c:pt idx="1103">
                  <c:v>41781</c:v>
                </c:pt>
                <c:pt idx="1104">
                  <c:v>41782</c:v>
                </c:pt>
                <c:pt idx="1105">
                  <c:v>41786</c:v>
                </c:pt>
                <c:pt idx="1106">
                  <c:v>41787</c:v>
                </c:pt>
                <c:pt idx="1107">
                  <c:v>41788</c:v>
                </c:pt>
                <c:pt idx="1108">
                  <c:v>41789</c:v>
                </c:pt>
                <c:pt idx="1109">
                  <c:v>41792</c:v>
                </c:pt>
                <c:pt idx="1110">
                  <c:v>41793</c:v>
                </c:pt>
                <c:pt idx="1111">
                  <c:v>41794</c:v>
                </c:pt>
                <c:pt idx="1112">
                  <c:v>41795</c:v>
                </c:pt>
                <c:pt idx="1113">
                  <c:v>41796</c:v>
                </c:pt>
                <c:pt idx="1114">
                  <c:v>41799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7</c:v>
                </c:pt>
                <c:pt idx="1134">
                  <c:v>41828</c:v>
                </c:pt>
                <c:pt idx="1135">
                  <c:v>41829</c:v>
                </c:pt>
                <c:pt idx="1136">
                  <c:v>41830</c:v>
                </c:pt>
                <c:pt idx="1137">
                  <c:v>41831</c:v>
                </c:pt>
                <c:pt idx="1138">
                  <c:v>41834</c:v>
                </c:pt>
                <c:pt idx="1139">
                  <c:v>41835</c:v>
                </c:pt>
                <c:pt idx="1140">
                  <c:v>41836</c:v>
                </c:pt>
                <c:pt idx="1141">
                  <c:v>41837</c:v>
                </c:pt>
                <c:pt idx="1142">
                  <c:v>41838</c:v>
                </c:pt>
                <c:pt idx="1143">
                  <c:v>41841</c:v>
                </c:pt>
                <c:pt idx="1144">
                  <c:v>41842</c:v>
                </c:pt>
                <c:pt idx="1145">
                  <c:v>41843</c:v>
                </c:pt>
                <c:pt idx="1146">
                  <c:v>41844</c:v>
                </c:pt>
                <c:pt idx="1147">
                  <c:v>41845</c:v>
                </c:pt>
                <c:pt idx="1148">
                  <c:v>41848</c:v>
                </c:pt>
                <c:pt idx="1149">
                  <c:v>41849</c:v>
                </c:pt>
                <c:pt idx="1150">
                  <c:v>41850</c:v>
                </c:pt>
                <c:pt idx="1151">
                  <c:v>41851</c:v>
                </c:pt>
                <c:pt idx="1152">
                  <c:v>41852</c:v>
                </c:pt>
                <c:pt idx="1153">
                  <c:v>41855</c:v>
                </c:pt>
                <c:pt idx="1154">
                  <c:v>41856</c:v>
                </c:pt>
                <c:pt idx="1155">
                  <c:v>41857</c:v>
                </c:pt>
                <c:pt idx="1156">
                  <c:v>41858</c:v>
                </c:pt>
                <c:pt idx="1157">
                  <c:v>41859</c:v>
                </c:pt>
                <c:pt idx="1158">
                  <c:v>41862</c:v>
                </c:pt>
                <c:pt idx="1159">
                  <c:v>41863</c:v>
                </c:pt>
                <c:pt idx="1160">
                  <c:v>41864</c:v>
                </c:pt>
                <c:pt idx="1161">
                  <c:v>41865</c:v>
                </c:pt>
                <c:pt idx="1162">
                  <c:v>41866</c:v>
                </c:pt>
                <c:pt idx="1163">
                  <c:v>41869</c:v>
                </c:pt>
                <c:pt idx="1164">
                  <c:v>41870</c:v>
                </c:pt>
                <c:pt idx="1165">
                  <c:v>41871</c:v>
                </c:pt>
                <c:pt idx="1166">
                  <c:v>41872</c:v>
                </c:pt>
                <c:pt idx="1167">
                  <c:v>41873</c:v>
                </c:pt>
                <c:pt idx="1168">
                  <c:v>41876</c:v>
                </c:pt>
                <c:pt idx="1169">
                  <c:v>41877</c:v>
                </c:pt>
                <c:pt idx="1170">
                  <c:v>41878</c:v>
                </c:pt>
                <c:pt idx="1171">
                  <c:v>41879</c:v>
                </c:pt>
                <c:pt idx="1172">
                  <c:v>41880</c:v>
                </c:pt>
                <c:pt idx="1173">
                  <c:v>41884</c:v>
                </c:pt>
                <c:pt idx="1174">
                  <c:v>41885</c:v>
                </c:pt>
                <c:pt idx="1175">
                  <c:v>41886</c:v>
                </c:pt>
                <c:pt idx="1176">
                  <c:v>41887</c:v>
                </c:pt>
                <c:pt idx="1177">
                  <c:v>41890</c:v>
                </c:pt>
                <c:pt idx="1178">
                  <c:v>41891</c:v>
                </c:pt>
                <c:pt idx="1179">
                  <c:v>41892</c:v>
                </c:pt>
                <c:pt idx="1180">
                  <c:v>41893</c:v>
                </c:pt>
                <c:pt idx="1181">
                  <c:v>41894</c:v>
                </c:pt>
                <c:pt idx="1182">
                  <c:v>41897</c:v>
                </c:pt>
                <c:pt idx="1183">
                  <c:v>41898</c:v>
                </c:pt>
                <c:pt idx="1184">
                  <c:v>41899</c:v>
                </c:pt>
                <c:pt idx="1185">
                  <c:v>41900</c:v>
                </c:pt>
                <c:pt idx="1186">
                  <c:v>41901</c:v>
                </c:pt>
                <c:pt idx="1187">
                  <c:v>41904</c:v>
                </c:pt>
                <c:pt idx="1188">
                  <c:v>41905</c:v>
                </c:pt>
                <c:pt idx="1189">
                  <c:v>41906</c:v>
                </c:pt>
                <c:pt idx="1190">
                  <c:v>41907</c:v>
                </c:pt>
                <c:pt idx="1191">
                  <c:v>41908</c:v>
                </c:pt>
                <c:pt idx="1192">
                  <c:v>41911</c:v>
                </c:pt>
                <c:pt idx="1193">
                  <c:v>41912</c:v>
                </c:pt>
                <c:pt idx="1194">
                  <c:v>41913</c:v>
                </c:pt>
                <c:pt idx="1195">
                  <c:v>41914</c:v>
                </c:pt>
                <c:pt idx="1196">
                  <c:v>41915</c:v>
                </c:pt>
                <c:pt idx="1197">
                  <c:v>41918</c:v>
                </c:pt>
                <c:pt idx="1198">
                  <c:v>41919</c:v>
                </c:pt>
                <c:pt idx="1199">
                  <c:v>41920</c:v>
                </c:pt>
                <c:pt idx="1200">
                  <c:v>41921</c:v>
                </c:pt>
                <c:pt idx="1201">
                  <c:v>41922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29</c:v>
                </c:pt>
                <c:pt idx="1207">
                  <c:v>41932</c:v>
                </c:pt>
                <c:pt idx="1208">
                  <c:v>41933</c:v>
                </c:pt>
                <c:pt idx="1209">
                  <c:v>41934</c:v>
                </c:pt>
                <c:pt idx="1210">
                  <c:v>41935</c:v>
                </c:pt>
                <c:pt idx="1211">
                  <c:v>41936</c:v>
                </c:pt>
                <c:pt idx="1212">
                  <c:v>41939</c:v>
                </c:pt>
                <c:pt idx="1213">
                  <c:v>41940</c:v>
                </c:pt>
                <c:pt idx="1214">
                  <c:v>41941</c:v>
                </c:pt>
                <c:pt idx="1215">
                  <c:v>41942</c:v>
                </c:pt>
                <c:pt idx="1216">
                  <c:v>41943</c:v>
                </c:pt>
                <c:pt idx="1217">
                  <c:v>41946</c:v>
                </c:pt>
                <c:pt idx="1218">
                  <c:v>41947</c:v>
                </c:pt>
                <c:pt idx="1219">
                  <c:v>41948</c:v>
                </c:pt>
                <c:pt idx="1220">
                  <c:v>41949</c:v>
                </c:pt>
                <c:pt idx="1221">
                  <c:v>41950</c:v>
                </c:pt>
                <c:pt idx="1222">
                  <c:v>41953</c:v>
                </c:pt>
                <c:pt idx="1223">
                  <c:v>41954</c:v>
                </c:pt>
                <c:pt idx="1224">
                  <c:v>41955</c:v>
                </c:pt>
                <c:pt idx="1225">
                  <c:v>41956</c:v>
                </c:pt>
                <c:pt idx="1226">
                  <c:v>41957</c:v>
                </c:pt>
                <c:pt idx="1227">
                  <c:v>41960</c:v>
                </c:pt>
                <c:pt idx="1228">
                  <c:v>41961</c:v>
                </c:pt>
                <c:pt idx="1229">
                  <c:v>41962</c:v>
                </c:pt>
                <c:pt idx="1230">
                  <c:v>41963</c:v>
                </c:pt>
                <c:pt idx="1231">
                  <c:v>41964</c:v>
                </c:pt>
                <c:pt idx="1232">
                  <c:v>41967</c:v>
                </c:pt>
                <c:pt idx="1233">
                  <c:v>41968</c:v>
                </c:pt>
                <c:pt idx="1234">
                  <c:v>41969</c:v>
                </c:pt>
                <c:pt idx="1235">
                  <c:v>41971</c:v>
                </c:pt>
                <c:pt idx="1236">
                  <c:v>41974</c:v>
                </c:pt>
                <c:pt idx="1237">
                  <c:v>41975</c:v>
                </c:pt>
                <c:pt idx="1238">
                  <c:v>41976</c:v>
                </c:pt>
                <c:pt idx="1239">
                  <c:v>41977</c:v>
                </c:pt>
                <c:pt idx="1240">
                  <c:v>41978</c:v>
                </c:pt>
                <c:pt idx="1241">
                  <c:v>41981</c:v>
                </c:pt>
                <c:pt idx="1242">
                  <c:v>41982</c:v>
                </c:pt>
                <c:pt idx="1243">
                  <c:v>41983</c:v>
                </c:pt>
                <c:pt idx="1244">
                  <c:v>41984</c:v>
                </c:pt>
                <c:pt idx="1245">
                  <c:v>41985</c:v>
                </c:pt>
                <c:pt idx="1246">
                  <c:v>41988</c:v>
                </c:pt>
                <c:pt idx="1247">
                  <c:v>41989</c:v>
                </c:pt>
                <c:pt idx="1248">
                  <c:v>41990</c:v>
                </c:pt>
                <c:pt idx="1249">
                  <c:v>41991</c:v>
                </c:pt>
                <c:pt idx="1250">
                  <c:v>41992</c:v>
                </c:pt>
                <c:pt idx="1251">
                  <c:v>41995</c:v>
                </c:pt>
                <c:pt idx="1252">
                  <c:v>41996</c:v>
                </c:pt>
                <c:pt idx="1253">
                  <c:v>41997</c:v>
                </c:pt>
                <c:pt idx="1254">
                  <c:v>41999</c:v>
                </c:pt>
                <c:pt idx="1255">
                  <c:v>42002</c:v>
                </c:pt>
                <c:pt idx="1256">
                  <c:v>42003</c:v>
                </c:pt>
                <c:pt idx="1257">
                  <c:v>42004</c:v>
                </c:pt>
                <c:pt idx="1258">
                  <c:v>42006</c:v>
                </c:pt>
                <c:pt idx="1259">
                  <c:v>42009</c:v>
                </c:pt>
                <c:pt idx="1260">
                  <c:v>42010</c:v>
                </c:pt>
                <c:pt idx="1261">
                  <c:v>42011</c:v>
                </c:pt>
                <c:pt idx="1262">
                  <c:v>42012</c:v>
                </c:pt>
                <c:pt idx="1263">
                  <c:v>42013</c:v>
                </c:pt>
                <c:pt idx="1264">
                  <c:v>42016</c:v>
                </c:pt>
                <c:pt idx="1265">
                  <c:v>42017</c:v>
                </c:pt>
                <c:pt idx="1266">
                  <c:v>42018</c:v>
                </c:pt>
                <c:pt idx="1267">
                  <c:v>42019</c:v>
                </c:pt>
                <c:pt idx="1268">
                  <c:v>42020</c:v>
                </c:pt>
                <c:pt idx="1269">
                  <c:v>42024</c:v>
                </c:pt>
                <c:pt idx="1270">
                  <c:v>42025</c:v>
                </c:pt>
                <c:pt idx="1271">
                  <c:v>42026</c:v>
                </c:pt>
                <c:pt idx="1272">
                  <c:v>42027</c:v>
                </c:pt>
                <c:pt idx="1273">
                  <c:v>42030</c:v>
                </c:pt>
                <c:pt idx="1274">
                  <c:v>42031</c:v>
                </c:pt>
                <c:pt idx="1275">
                  <c:v>42032</c:v>
                </c:pt>
                <c:pt idx="1276">
                  <c:v>42033</c:v>
                </c:pt>
                <c:pt idx="1277">
                  <c:v>42034</c:v>
                </c:pt>
                <c:pt idx="1278">
                  <c:v>42037</c:v>
                </c:pt>
                <c:pt idx="1279">
                  <c:v>42038</c:v>
                </c:pt>
                <c:pt idx="1280">
                  <c:v>42039</c:v>
                </c:pt>
                <c:pt idx="1281">
                  <c:v>42040</c:v>
                </c:pt>
                <c:pt idx="1282">
                  <c:v>42041</c:v>
                </c:pt>
                <c:pt idx="1283">
                  <c:v>42044</c:v>
                </c:pt>
                <c:pt idx="1284">
                  <c:v>42045</c:v>
                </c:pt>
                <c:pt idx="1285">
                  <c:v>42046</c:v>
                </c:pt>
                <c:pt idx="1286">
                  <c:v>42047</c:v>
                </c:pt>
                <c:pt idx="1287">
                  <c:v>42048</c:v>
                </c:pt>
                <c:pt idx="1288">
                  <c:v>42052</c:v>
                </c:pt>
                <c:pt idx="1289">
                  <c:v>42053</c:v>
                </c:pt>
                <c:pt idx="1290">
                  <c:v>42054</c:v>
                </c:pt>
                <c:pt idx="1291">
                  <c:v>42055</c:v>
                </c:pt>
                <c:pt idx="1292">
                  <c:v>42058</c:v>
                </c:pt>
                <c:pt idx="1293">
                  <c:v>42059</c:v>
                </c:pt>
                <c:pt idx="1294">
                  <c:v>42060</c:v>
                </c:pt>
                <c:pt idx="1295">
                  <c:v>42061</c:v>
                </c:pt>
                <c:pt idx="1296">
                  <c:v>42062</c:v>
                </c:pt>
                <c:pt idx="1297">
                  <c:v>42065</c:v>
                </c:pt>
                <c:pt idx="1298">
                  <c:v>42066</c:v>
                </c:pt>
                <c:pt idx="1299">
                  <c:v>42067</c:v>
                </c:pt>
                <c:pt idx="1300">
                  <c:v>42068</c:v>
                </c:pt>
                <c:pt idx="1301">
                  <c:v>42069</c:v>
                </c:pt>
                <c:pt idx="1302">
                  <c:v>42072</c:v>
                </c:pt>
                <c:pt idx="1303">
                  <c:v>42073</c:v>
                </c:pt>
                <c:pt idx="1304">
                  <c:v>42074</c:v>
                </c:pt>
                <c:pt idx="1305">
                  <c:v>42075</c:v>
                </c:pt>
                <c:pt idx="1306">
                  <c:v>42076</c:v>
                </c:pt>
                <c:pt idx="1307">
                  <c:v>42079</c:v>
                </c:pt>
                <c:pt idx="1308">
                  <c:v>42080</c:v>
                </c:pt>
                <c:pt idx="1309">
                  <c:v>42081</c:v>
                </c:pt>
                <c:pt idx="1310">
                  <c:v>42082</c:v>
                </c:pt>
                <c:pt idx="1311">
                  <c:v>42083</c:v>
                </c:pt>
                <c:pt idx="1312">
                  <c:v>42086</c:v>
                </c:pt>
                <c:pt idx="1313">
                  <c:v>42087</c:v>
                </c:pt>
                <c:pt idx="1314">
                  <c:v>42088</c:v>
                </c:pt>
                <c:pt idx="1315">
                  <c:v>42089</c:v>
                </c:pt>
                <c:pt idx="1316">
                  <c:v>42090</c:v>
                </c:pt>
                <c:pt idx="1317">
                  <c:v>42093</c:v>
                </c:pt>
                <c:pt idx="1318">
                  <c:v>42094</c:v>
                </c:pt>
                <c:pt idx="1319">
                  <c:v>42095</c:v>
                </c:pt>
                <c:pt idx="1320">
                  <c:v>42096</c:v>
                </c:pt>
                <c:pt idx="1321">
                  <c:v>42100</c:v>
                </c:pt>
                <c:pt idx="1322">
                  <c:v>42101</c:v>
                </c:pt>
                <c:pt idx="1323">
                  <c:v>42102</c:v>
                </c:pt>
                <c:pt idx="1324">
                  <c:v>42103</c:v>
                </c:pt>
                <c:pt idx="1325">
                  <c:v>42104</c:v>
                </c:pt>
                <c:pt idx="1326">
                  <c:v>42107</c:v>
                </c:pt>
                <c:pt idx="1327">
                  <c:v>42108</c:v>
                </c:pt>
                <c:pt idx="1328">
                  <c:v>42109</c:v>
                </c:pt>
                <c:pt idx="1329">
                  <c:v>42110</c:v>
                </c:pt>
                <c:pt idx="1330">
                  <c:v>42111</c:v>
                </c:pt>
                <c:pt idx="1331">
                  <c:v>42114</c:v>
                </c:pt>
                <c:pt idx="1332">
                  <c:v>42115</c:v>
                </c:pt>
                <c:pt idx="1333">
                  <c:v>42116</c:v>
                </c:pt>
                <c:pt idx="1334">
                  <c:v>42117</c:v>
                </c:pt>
                <c:pt idx="1335">
                  <c:v>42118</c:v>
                </c:pt>
                <c:pt idx="1336">
                  <c:v>42121</c:v>
                </c:pt>
                <c:pt idx="1337">
                  <c:v>42122</c:v>
                </c:pt>
                <c:pt idx="1338">
                  <c:v>42123</c:v>
                </c:pt>
                <c:pt idx="1339">
                  <c:v>42124</c:v>
                </c:pt>
                <c:pt idx="1340">
                  <c:v>42125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8</c:v>
                </c:pt>
                <c:pt idx="1350">
                  <c:v>42139</c:v>
                </c:pt>
                <c:pt idx="1351">
                  <c:v>42142</c:v>
                </c:pt>
                <c:pt idx="1352">
                  <c:v>42143</c:v>
                </c:pt>
                <c:pt idx="1353">
                  <c:v>42144</c:v>
                </c:pt>
                <c:pt idx="1354">
                  <c:v>42145</c:v>
                </c:pt>
                <c:pt idx="1355">
                  <c:v>42146</c:v>
                </c:pt>
                <c:pt idx="1356">
                  <c:v>42150</c:v>
                </c:pt>
                <c:pt idx="1357">
                  <c:v>42151</c:v>
                </c:pt>
                <c:pt idx="1358">
                  <c:v>42152</c:v>
                </c:pt>
                <c:pt idx="1359">
                  <c:v>42153</c:v>
                </c:pt>
                <c:pt idx="1360">
                  <c:v>42156</c:v>
                </c:pt>
                <c:pt idx="1361">
                  <c:v>42157</c:v>
                </c:pt>
                <c:pt idx="1362">
                  <c:v>42158</c:v>
                </c:pt>
                <c:pt idx="1363">
                  <c:v>42159</c:v>
                </c:pt>
                <c:pt idx="1364">
                  <c:v>42160</c:v>
                </c:pt>
                <c:pt idx="1365">
                  <c:v>42163</c:v>
                </c:pt>
                <c:pt idx="1366">
                  <c:v>42164</c:v>
                </c:pt>
                <c:pt idx="1367">
                  <c:v>42165</c:v>
                </c:pt>
                <c:pt idx="1368">
                  <c:v>42166</c:v>
                </c:pt>
                <c:pt idx="1369">
                  <c:v>42167</c:v>
                </c:pt>
                <c:pt idx="1370">
                  <c:v>42170</c:v>
                </c:pt>
                <c:pt idx="1371">
                  <c:v>42171</c:v>
                </c:pt>
                <c:pt idx="1372">
                  <c:v>42172</c:v>
                </c:pt>
                <c:pt idx="1373">
                  <c:v>42173</c:v>
                </c:pt>
                <c:pt idx="1374">
                  <c:v>42174</c:v>
                </c:pt>
                <c:pt idx="1375">
                  <c:v>42177</c:v>
                </c:pt>
                <c:pt idx="1376">
                  <c:v>42178</c:v>
                </c:pt>
                <c:pt idx="1377">
                  <c:v>42179</c:v>
                </c:pt>
                <c:pt idx="1378">
                  <c:v>42180</c:v>
                </c:pt>
                <c:pt idx="1379">
                  <c:v>42181</c:v>
                </c:pt>
                <c:pt idx="1380">
                  <c:v>42184</c:v>
                </c:pt>
                <c:pt idx="1381">
                  <c:v>42185</c:v>
                </c:pt>
                <c:pt idx="1382">
                  <c:v>42186</c:v>
                </c:pt>
                <c:pt idx="1383">
                  <c:v>42187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5</c:v>
                </c:pt>
                <c:pt idx="1430">
                  <c:v>42256</c:v>
                </c:pt>
                <c:pt idx="1431">
                  <c:v>42257</c:v>
                </c:pt>
                <c:pt idx="1432">
                  <c:v>42258</c:v>
                </c:pt>
                <c:pt idx="1433">
                  <c:v>42261</c:v>
                </c:pt>
                <c:pt idx="1434">
                  <c:v>42262</c:v>
                </c:pt>
                <c:pt idx="1435">
                  <c:v>42263</c:v>
                </c:pt>
                <c:pt idx="1436">
                  <c:v>42264</c:v>
                </c:pt>
                <c:pt idx="1437">
                  <c:v>42265</c:v>
                </c:pt>
                <c:pt idx="1438">
                  <c:v>42268</c:v>
                </c:pt>
                <c:pt idx="1439">
                  <c:v>42269</c:v>
                </c:pt>
                <c:pt idx="1440">
                  <c:v>42270</c:v>
                </c:pt>
                <c:pt idx="1441">
                  <c:v>42271</c:v>
                </c:pt>
                <c:pt idx="1442">
                  <c:v>42272</c:v>
                </c:pt>
                <c:pt idx="1443">
                  <c:v>42275</c:v>
                </c:pt>
                <c:pt idx="1444">
                  <c:v>42276</c:v>
                </c:pt>
                <c:pt idx="1445">
                  <c:v>42277</c:v>
                </c:pt>
                <c:pt idx="1446">
                  <c:v>42278</c:v>
                </c:pt>
                <c:pt idx="1447">
                  <c:v>42279</c:v>
                </c:pt>
                <c:pt idx="1448">
                  <c:v>42282</c:v>
                </c:pt>
                <c:pt idx="1449">
                  <c:v>42283</c:v>
                </c:pt>
                <c:pt idx="1450">
                  <c:v>42284</c:v>
                </c:pt>
                <c:pt idx="1451">
                  <c:v>42285</c:v>
                </c:pt>
                <c:pt idx="1452">
                  <c:v>42286</c:v>
                </c:pt>
                <c:pt idx="1453">
                  <c:v>42289</c:v>
                </c:pt>
                <c:pt idx="1454">
                  <c:v>42290</c:v>
                </c:pt>
                <c:pt idx="1455">
                  <c:v>42291</c:v>
                </c:pt>
                <c:pt idx="1456">
                  <c:v>42292</c:v>
                </c:pt>
                <c:pt idx="1457">
                  <c:v>42293</c:v>
                </c:pt>
                <c:pt idx="1458">
                  <c:v>42296</c:v>
                </c:pt>
                <c:pt idx="1459">
                  <c:v>42297</c:v>
                </c:pt>
                <c:pt idx="1460">
                  <c:v>42298</c:v>
                </c:pt>
                <c:pt idx="1461">
                  <c:v>42299</c:v>
                </c:pt>
                <c:pt idx="1462">
                  <c:v>42300</c:v>
                </c:pt>
                <c:pt idx="1463">
                  <c:v>42303</c:v>
                </c:pt>
                <c:pt idx="1464">
                  <c:v>42304</c:v>
                </c:pt>
                <c:pt idx="1465">
                  <c:v>42305</c:v>
                </c:pt>
                <c:pt idx="1466">
                  <c:v>42306</c:v>
                </c:pt>
                <c:pt idx="1467">
                  <c:v>42307</c:v>
                </c:pt>
                <c:pt idx="1468">
                  <c:v>42310</c:v>
                </c:pt>
                <c:pt idx="1469">
                  <c:v>42311</c:v>
                </c:pt>
                <c:pt idx="1470">
                  <c:v>42312</c:v>
                </c:pt>
                <c:pt idx="1471">
                  <c:v>42313</c:v>
                </c:pt>
                <c:pt idx="1472">
                  <c:v>42314</c:v>
                </c:pt>
                <c:pt idx="1473">
                  <c:v>42317</c:v>
                </c:pt>
                <c:pt idx="1474">
                  <c:v>42318</c:v>
                </c:pt>
                <c:pt idx="1475">
                  <c:v>42319</c:v>
                </c:pt>
                <c:pt idx="1476">
                  <c:v>42320</c:v>
                </c:pt>
                <c:pt idx="1477">
                  <c:v>42321</c:v>
                </c:pt>
                <c:pt idx="1478">
                  <c:v>42324</c:v>
                </c:pt>
                <c:pt idx="1479">
                  <c:v>42325</c:v>
                </c:pt>
                <c:pt idx="1480">
                  <c:v>42326</c:v>
                </c:pt>
                <c:pt idx="1481">
                  <c:v>42327</c:v>
                </c:pt>
                <c:pt idx="1482">
                  <c:v>42328</c:v>
                </c:pt>
                <c:pt idx="1483">
                  <c:v>42331</c:v>
                </c:pt>
                <c:pt idx="1484">
                  <c:v>42332</c:v>
                </c:pt>
                <c:pt idx="1485">
                  <c:v>42333</c:v>
                </c:pt>
                <c:pt idx="1486">
                  <c:v>42335</c:v>
                </c:pt>
                <c:pt idx="1487">
                  <c:v>42338</c:v>
                </c:pt>
                <c:pt idx="1488">
                  <c:v>42339</c:v>
                </c:pt>
                <c:pt idx="1489">
                  <c:v>42340</c:v>
                </c:pt>
                <c:pt idx="1490">
                  <c:v>42341</c:v>
                </c:pt>
                <c:pt idx="1491">
                  <c:v>42342</c:v>
                </c:pt>
                <c:pt idx="1492">
                  <c:v>42345</c:v>
                </c:pt>
                <c:pt idx="1493">
                  <c:v>42346</c:v>
                </c:pt>
                <c:pt idx="1494">
                  <c:v>42347</c:v>
                </c:pt>
                <c:pt idx="1495">
                  <c:v>42348</c:v>
                </c:pt>
                <c:pt idx="1496">
                  <c:v>42349</c:v>
                </c:pt>
                <c:pt idx="1497">
                  <c:v>42352</c:v>
                </c:pt>
                <c:pt idx="1498">
                  <c:v>42353</c:v>
                </c:pt>
                <c:pt idx="1499">
                  <c:v>42354</c:v>
                </c:pt>
                <c:pt idx="1500">
                  <c:v>42355</c:v>
                </c:pt>
                <c:pt idx="1501">
                  <c:v>42356</c:v>
                </c:pt>
                <c:pt idx="1502">
                  <c:v>42359</c:v>
                </c:pt>
                <c:pt idx="1503">
                  <c:v>42360</c:v>
                </c:pt>
                <c:pt idx="1504">
                  <c:v>42361</c:v>
                </c:pt>
                <c:pt idx="1505">
                  <c:v>42362</c:v>
                </c:pt>
                <c:pt idx="1506">
                  <c:v>42366</c:v>
                </c:pt>
                <c:pt idx="1507">
                  <c:v>42367</c:v>
                </c:pt>
                <c:pt idx="1508">
                  <c:v>42368</c:v>
                </c:pt>
                <c:pt idx="1509">
                  <c:v>42369</c:v>
                </c:pt>
                <c:pt idx="1510">
                  <c:v>42373</c:v>
                </c:pt>
                <c:pt idx="1511">
                  <c:v>42374</c:v>
                </c:pt>
                <c:pt idx="1512">
                  <c:v>42375</c:v>
                </c:pt>
                <c:pt idx="1513">
                  <c:v>42376</c:v>
                </c:pt>
                <c:pt idx="1514">
                  <c:v>42377</c:v>
                </c:pt>
                <c:pt idx="1515">
                  <c:v>42380</c:v>
                </c:pt>
                <c:pt idx="1516">
                  <c:v>42381</c:v>
                </c:pt>
                <c:pt idx="1517">
                  <c:v>42382</c:v>
                </c:pt>
                <c:pt idx="1518">
                  <c:v>42383</c:v>
                </c:pt>
                <c:pt idx="1519">
                  <c:v>42384</c:v>
                </c:pt>
                <c:pt idx="1520">
                  <c:v>42388</c:v>
                </c:pt>
                <c:pt idx="1521">
                  <c:v>42389</c:v>
                </c:pt>
                <c:pt idx="1522">
                  <c:v>42390</c:v>
                </c:pt>
                <c:pt idx="1523">
                  <c:v>42391</c:v>
                </c:pt>
                <c:pt idx="1524">
                  <c:v>42394</c:v>
                </c:pt>
                <c:pt idx="1525">
                  <c:v>42395</c:v>
                </c:pt>
                <c:pt idx="1526">
                  <c:v>42396</c:v>
                </c:pt>
                <c:pt idx="1527">
                  <c:v>42397</c:v>
                </c:pt>
                <c:pt idx="1528">
                  <c:v>42398</c:v>
                </c:pt>
                <c:pt idx="1529">
                  <c:v>42401</c:v>
                </c:pt>
                <c:pt idx="1530">
                  <c:v>42402</c:v>
                </c:pt>
                <c:pt idx="1531">
                  <c:v>42403</c:v>
                </c:pt>
                <c:pt idx="1532">
                  <c:v>42404</c:v>
                </c:pt>
                <c:pt idx="1533">
                  <c:v>42405</c:v>
                </c:pt>
                <c:pt idx="1534">
                  <c:v>42408</c:v>
                </c:pt>
                <c:pt idx="1535">
                  <c:v>42409</c:v>
                </c:pt>
                <c:pt idx="1536">
                  <c:v>42410</c:v>
                </c:pt>
                <c:pt idx="1537">
                  <c:v>42411</c:v>
                </c:pt>
                <c:pt idx="1538">
                  <c:v>42412</c:v>
                </c:pt>
                <c:pt idx="1539">
                  <c:v>42416</c:v>
                </c:pt>
                <c:pt idx="1540">
                  <c:v>42417</c:v>
                </c:pt>
                <c:pt idx="1541">
                  <c:v>42418</c:v>
                </c:pt>
                <c:pt idx="1542">
                  <c:v>42419</c:v>
                </c:pt>
                <c:pt idx="1543">
                  <c:v>42422</c:v>
                </c:pt>
                <c:pt idx="1544">
                  <c:v>42423</c:v>
                </c:pt>
                <c:pt idx="1545">
                  <c:v>42424</c:v>
                </c:pt>
                <c:pt idx="1546">
                  <c:v>42425</c:v>
                </c:pt>
                <c:pt idx="1547">
                  <c:v>42426</c:v>
                </c:pt>
                <c:pt idx="1548">
                  <c:v>42429</c:v>
                </c:pt>
                <c:pt idx="1549">
                  <c:v>42430</c:v>
                </c:pt>
                <c:pt idx="1550">
                  <c:v>42431</c:v>
                </c:pt>
                <c:pt idx="1551">
                  <c:v>42432</c:v>
                </c:pt>
                <c:pt idx="1552">
                  <c:v>42433</c:v>
                </c:pt>
                <c:pt idx="1553">
                  <c:v>42436</c:v>
                </c:pt>
                <c:pt idx="1554">
                  <c:v>42437</c:v>
                </c:pt>
                <c:pt idx="1555">
                  <c:v>42438</c:v>
                </c:pt>
                <c:pt idx="1556">
                  <c:v>42439</c:v>
                </c:pt>
                <c:pt idx="1557">
                  <c:v>42440</c:v>
                </c:pt>
                <c:pt idx="1558">
                  <c:v>42443</c:v>
                </c:pt>
                <c:pt idx="1559">
                  <c:v>42444</c:v>
                </c:pt>
                <c:pt idx="1560">
                  <c:v>42445</c:v>
                </c:pt>
                <c:pt idx="1561">
                  <c:v>42446</c:v>
                </c:pt>
                <c:pt idx="1562">
                  <c:v>42447</c:v>
                </c:pt>
                <c:pt idx="1563">
                  <c:v>42450</c:v>
                </c:pt>
                <c:pt idx="1564">
                  <c:v>42451</c:v>
                </c:pt>
                <c:pt idx="1565">
                  <c:v>42452</c:v>
                </c:pt>
                <c:pt idx="1566">
                  <c:v>42453</c:v>
                </c:pt>
                <c:pt idx="1567">
                  <c:v>42457</c:v>
                </c:pt>
                <c:pt idx="1568">
                  <c:v>42458</c:v>
                </c:pt>
                <c:pt idx="1569">
                  <c:v>42459</c:v>
                </c:pt>
                <c:pt idx="1570">
                  <c:v>42460</c:v>
                </c:pt>
                <c:pt idx="1571">
                  <c:v>42461</c:v>
                </c:pt>
                <c:pt idx="1572">
                  <c:v>42464</c:v>
                </c:pt>
                <c:pt idx="1573">
                  <c:v>42465</c:v>
                </c:pt>
                <c:pt idx="1574">
                  <c:v>42466</c:v>
                </c:pt>
                <c:pt idx="1575">
                  <c:v>42467</c:v>
                </c:pt>
                <c:pt idx="1576">
                  <c:v>42468</c:v>
                </c:pt>
                <c:pt idx="1577">
                  <c:v>42471</c:v>
                </c:pt>
                <c:pt idx="1578">
                  <c:v>42472</c:v>
                </c:pt>
                <c:pt idx="1579">
                  <c:v>42473</c:v>
                </c:pt>
                <c:pt idx="1580">
                  <c:v>42474</c:v>
                </c:pt>
                <c:pt idx="1581">
                  <c:v>42475</c:v>
                </c:pt>
                <c:pt idx="1582">
                  <c:v>42478</c:v>
                </c:pt>
                <c:pt idx="1583">
                  <c:v>42479</c:v>
                </c:pt>
                <c:pt idx="1584">
                  <c:v>42480</c:v>
                </c:pt>
                <c:pt idx="1585">
                  <c:v>42481</c:v>
                </c:pt>
                <c:pt idx="1586">
                  <c:v>42482</c:v>
                </c:pt>
                <c:pt idx="1587">
                  <c:v>42485</c:v>
                </c:pt>
                <c:pt idx="1588">
                  <c:v>42486</c:v>
                </c:pt>
                <c:pt idx="1589">
                  <c:v>42487</c:v>
                </c:pt>
                <c:pt idx="1590">
                  <c:v>42488</c:v>
                </c:pt>
                <c:pt idx="1591">
                  <c:v>42489</c:v>
                </c:pt>
                <c:pt idx="1592">
                  <c:v>42492</c:v>
                </c:pt>
                <c:pt idx="1593">
                  <c:v>42493</c:v>
                </c:pt>
                <c:pt idx="1594">
                  <c:v>42494</c:v>
                </c:pt>
                <c:pt idx="1595">
                  <c:v>42495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6</c:v>
                </c:pt>
                <c:pt idx="1603">
                  <c:v>42507</c:v>
                </c:pt>
                <c:pt idx="1604">
                  <c:v>42508</c:v>
                </c:pt>
                <c:pt idx="1605">
                  <c:v>42509</c:v>
                </c:pt>
                <c:pt idx="1606">
                  <c:v>42510</c:v>
                </c:pt>
                <c:pt idx="1607">
                  <c:v>42513</c:v>
                </c:pt>
                <c:pt idx="1608">
                  <c:v>42514</c:v>
                </c:pt>
                <c:pt idx="1609">
                  <c:v>42515</c:v>
                </c:pt>
                <c:pt idx="1610">
                  <c:v>42516</c:v>
                </c:pt>
                <c:pt idx="1611">
                  <c:v>42517</c:v>
                </c:pt>
                <c:pt idx="1612">
                  <c:v>42521</c:v>
                </c:pt>
                <c:pt idx="1613">
                  <c:v>42522</c:v>
                </c:pt>
                <c:pt idx="1614">
                  <c:v>42523</c:v>
                </c:pt>
                <c:pt idx="1615">
                  <c:v>42524</c:v>
                </c:pt>
                <c:pt idx="1616">
                  <c:v>42527</c:v>
                </c:pt>
                <c:pt idx="1617">
                  <c:v>42528</c:v>
                </c:pt>
                <c:pt idx="1618">
                  <c:v>42529</c:v>
                </c:pt>
                <c:pt idx="1619">
                  <c:v>42530</c:v>
                </c:pt>
                <c:pt idx="1620">
                  <c:v>42531</c:v>
                </c:pt>
                <c:pt idx="1621">
                  <c:v>42534</c:v>
                </c:pt>
                <c:pt idx="1622">
                  <c:v>42535</c:v>
                </c:pt>
                <c:pt idx="1623">
                  <c:v>42536</c:v>
                </c:pt>
                <c:pt idx="1624">
                  <c:v>42537</c:v>
                </c:pt>
                <c:pt idx="1625">
                  <c:v>42538</c:v>
                </c:pt>
                <c:pt idx="1626">
                  <c:v>42541</c:v>
                </c:pt>
                <c:pt idx="1627">
                  <c:v>42542</c:v>
                </c:pt>
                <c:pt idx="1628">
                  <c:v>42543</c:v>
                </c:pt>
                <c:pt idx="1629">
                  <c:v>42544</c:v>
                </c:pt>
                <c:pt idx="1630">
                  <c:v>42545</c:v>
                </c:pt>
                <c:pt idx="1631">
                  <c:v>42548</c:v>
                </c:pt>
                <c:pt idx="1632">
                  <c:v>42549</c:v>
                </c:pt>
                <c:pt idx="1633">
                  <c:v>42550</c:v>
                </c:pt>
                <c:pt idx="1634">
                  <c:v>42551</c:v>
                </c:pt>
                <c:pt idx="1635">
                  <c:v>42552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9</c:v>
                </c:pt>
                <c:pt idx="1681">
                  <c:v>42620</c:v>
                </c:pt>
                <c:pt idx="1682">
                  <c:v>42621</c:v>
                </c:pt>
                <c:pt idx="1683">
                  <c:v>42622</c:v>
                </c:pt>
                <c:pt idx="1684">
                  <c:v>42625</c:v>
                </c:pt>
                <c:pt idx="1685">
                  <c:v>42626</c:v>
                </c:pt>
                <c:pt idx="1686">
                  <c:v>42627</c:v>
                </c:pt>
                <c:pt idx="1687">
                  <c:v>42628</c:v>
                </c:pt>
                <c:pt idx="1688">
                  <c:v>42629</c:v>
                </c:pt>
                <c:pt idx="1689">
                  <c:v>42632</c:v>
                </c:pt>
                <c:pt idx="1690">
                  <c:v>42633</c:v>
                </c:pt>
                <c:pt idx="1691">
                  <c:v>42634</c:v>
                </c:pt>
                <c:pt idx="1692">
                  <c:v>42635</c:v>
                </c:pt>
                <c:pt idx="1693">
                  <c:v>42636</c:v>
                </c:pt>
                <c:pt idx="1694">
                  <c:v>42639</c:v>
                </c:pt>
                <c:pt idx="1695">
                  <c:v>42640</c:v>
                </c:pt>
                <c:pt idx="1696">
                  <c:v>42641</c:v>
                </c:pt>
                <c:pt idx="1697">
                  <c:v>42642</c:v>
                </c:pt>
                <c:pt idx="1698">
                  <c:v>42643</c:v>
                </c:pt>
                <c:pt idx="1699">
                  <c:v>42646</c:v>
                </c:pt>
                <c:pt idx="1700">
                  <c:v>42647</c:v>
                </c:pt>
                <c:pt idx="1701">
                  <c:v>42648</c:v>
                </c:pt>
                <c:pt idx="1702">
                  <c:v>42649</c:v>
                </c:pt>
                <c:pt idx="1703">
                  <c:v>42650</c:v>
                </c:pt>
                <c:pt idx="1704">
                  <c:v>42653</c:v>
                </c:pt>
                <c:pt idx="1705">
                  <c:v>42654</c:v>
                </c:pt>
                <c:pt idx="1706">
                  <c:v>42655</c:v>
                </c:pt>
                <c:pt idx="1707">
                  <c:v>42656</c:v>
                </c:pt>
                <c:pt idx="1708">
                  <c:v>42657</c:v>
                </c:pt>
                <c:pt idx="1709">
                  <c:v>42660</c:v>
                </c:pt>
                <c:pt idx="1710">
                  <c:v>42661</c:v>
                </c:pt>
                <c:pt idx="1711">
                  <c:v>42662</c:v>
                </c:pt>
                <c:pt idx="1712">
                  <c:v>42663</c:v>
                </c:pt>
                <c:pt idx="1713">
                  <c:v>42664</c:v>
                </c:pt>
                <c:pt idx="1714">
                  <c:v>42667</c:v>
                </c:pt>
                <c:pt idx="1715">
                  <c:v>42668</c:v>
                </c:pt>
                <c:pt idx="1716">
                  <c:v>42669</c:v>
                </c:pt>
                <c:pt idx="1717">
                  <c:v>42670</c:v>
                </c:pt>
                <c:pt idx="1718">
                  <c:v>42671</c:v>
                </c:pt>
                <c:pt idx="1719">
                  <c:v>42674</c:v>
                </c:pt>
                <c:pt idx="1720">
                  <c:v>42675</c:v>
                </c:pt>
                <c:pt idx="1721">
                  <c:v>42676</c:v>
                </c:pt>
                <c:pt idx="1722">
                  <c:v>42677</c:v>
                </c:pt>
                <c:pt idx="1723">
                  <c:v>42678</c:v>
                </c:pt>
                <c:pt idx="1724">
                  <c:v>42681</c:v>
                </c:pt>
                <c:pt idx="1725">
                  <c:v>42682</c:v>
                </c:pt>
                <c:pt idx="1726">
                  <c:v>42683</c:v>
                </c:pt>
                <c:pt idx="1727">
                  <c:v>42684</c:v>
                </c:pt>
                <c:pt idx="1728">
                  <c:v>42685</c:v>
                </c:pt>
                <c:pt idx="1729">
                  <c:v>42688</c:v>
                </c:pt>
                <c:pt idx="1730">
                  <c:v>42689</c:v>
                </c:pt>
                <c:pt idx="1731">
                  <c:v>42690</c:v>
                </c:pt>
                <c:pt idx="1732">
                  <c:v>42691</c:v>
                </c:pt>
                <c:pt idx="1733">
                  <c:v>42692</c:v>
                </c:pt>
                <c:pt idx="1734">
                  <c:v>42695</c:v>
                </c:pt>
                <c:pt idx="1735">
                  <c:v>42696</c:v>
                </c:pt>
                <c:pt idx="1736">
                  <c:v>42697</c:v>
                </c:pt>
                <c:pt idx="1737">
                  <c:v>42699</c:v>
                </c:pt>
                <c:pt idx="1738">
                  <c:v>42702</c:v>
                </c:pt>
                <c:pt idx="1739">
                  <c:v>42703</c:v>
                </c:pt>
                <c:pt idx="1740">
                  <c:v>42704</c:v>
                </c:pt>
                <c:pt idx="1741">
                  <c:v>42705</c:v>
                </c:pt>
                <c:pt idx="1742">
                  <c:v>42706</c:v>
                </c:pt>
                <c:pt idx="1743">
                  <c:v>42709</c:v>
                </c:pt>
                <c:pt idx="1744">
                  <c:v>42710</c:v>
                </c:pt>
                <c:pt idx="1745">
                  <c:v>42711</c:v>
                </c:pt>
                <c:pt idx="1746">
                  <c:v>42712</c:v>
                </c:pt>
                <c:pt idx="1747">
                  <c:v>42713</c:v>
                </c:pt>
                <c:pt idx="1748">
                  <c:v>42716</c:v>
                </c:pt>
                <c:pt idx="1749">
                  <c:v>42717</c:v>
                </c:pt>
                <c:pt idx="1750">
                  <c:v>42718</c:v>
                </c:pt>
                <c:pt idx="1751">
                  <c:v>42719</c:v>
                </c:pt>
                <c:pt idx="1752">
                  <c:v>42720</c:v>
                </c:pt>
                <c:pt idx="1753">
                  <c:v>42723</c:v>
                </c:pt>
                <c:pt idx="1754">
                  <c:v>42724</c:v>
                </c:pt>
                <c:pt idx="1755">
                  <c:v>42725</c:v>
                </c:pt>
                <c:pt idx="1756">
                  <c:v>42726</c:v>
                </c:pt>
                <c:pt idx="1757">
                  <c:v>42727</c:v>
                </c:pt>
                <c:pt idx="1758">
                  <c:v>42731</c:v>
                </c:pt>
                <c:pt idx="1759">
                  <c:v>42732</c:v>
                </c:pt>
                <c:pt idx="1760">
                  <c:v>42733</c:v>
                </c:pt>
                <c:pt idx="1761">
                  <c:v>42734</c:v>
                </c:pt>
                <c:pt idx="1762">
                  <c:v>42738</c:v>
                </c:pt>
                <c:pt idx="1763">
                  <c:v>42739</c:v>
                </c:pt>
                <c:pt idx="1764">
                  <c:v>42740</c:v>
                </c:pt>
                <c:pt idx="1765">
                  <c:v>42741</c:v>
                </c:pt>
                <c:pt idx="1766">
                  <c:v>42744</c:v>
                </c:pt>
                <c:pt idx="1767">
                  <c:v>42745</c:v>
                </c:pt>
                <c:pt idx="1768">
                  <c:v>42746</c:v>
                </c:pt>
                <c:pt idx="1769">
                  <c:v>42747</c:v>
                </c:pt>
                <c:pt idx="1770">
                  <c:v>42748</c:v>
                </c:pt>
                <c:pt idx="1771">
                  <c:v>42752</c:v>
                </c:pt>
                <c:pt idx="1772">
                  <c:v>42753</c:v>
                </c:pt>
                <c:pt idx="1773">
                  <c:v>42754</c:v>
                </c:pt>
                <c:pt idx="1774">
                  <c:v>42755</c:v>
                </c:pt>
                <c:pt idx="1775">
                  <c:v>42758</c:v>
                </c:pt>
                <c:pt idx="1776">
                  <c:v>42759</c:v>
                </c:pt>
                <c:pt idx="1777">
                  <c:v>42760</c:v>
                </c:pt>
                <c:pt idx="1778">
                  <c:v>42761</c:v>
                </c:pt>
                <c:pt idx="1779">
                  <c:v>42762</c:v>
                </c:pt>
                <c:pt idx="1780">
                  <c:v>42765</c:v>
                </c:pt>
                <c:pt idx="1781">
                  <c:v>42766</c:v>
                </c:pt>
                <c:pt idx="1782">
                  <c:v>42767</c:v>
                </c:pt>
                <c:pt idx="1783">
                  <c:v>42768</c:v>
                </c:pt>
                <c:pt idx="1784">
                  <c:v>42769</c:v>
                </c:pt>
                <c:pt idx="1785">
                  <c:v>42772</c:v>
                </c:pt>
                <c:pt idx="1786">
                  <c:v>42773</c:v>
                </c:pt>
                <c:pt idx="1787">
                  <c:v>42774</c:v>
                </c:pt>
                <c:pt idx="1788">
                  <c:v>42775</c:v>
                </c:pt>
                <c:pt idx="1789">
                  <c:v>42776</c:v>
                </c:pt>
                <c:pt idx="1790">
                  <c:v>42779</c:v>
                </c:pt>
                <c:pt idx="1791">
                  <c:v>42780</c:v>
                </c:pt>
                <c:pt idx="1792">
                  <c:v>42781</c:v>
                </c:pt>
                <c:pt idx="1793">
                  <c:v>42782</c:v>
                </c:pt>
                <c:pt idx="1794">
                  <c:v>42783</c:v>
                </c:pt>
                <c:pt idx="1795">
                  <c:v>42787</c:v>
                </c:pt>
                <c:pt idx="1796">
                  <c:v>42788</c:v>
                </c:pt>
                <c:pt idx="1797">
                  <c:v>42789</c:v>
                </c:pt>
                <c:pt idx="1798">
                  <c:v>42790</c:v>
                </c:pt>
                <c:pt idx="1799">
                  <c:v>42793</c:v>
                </c:pt>
                <c:pt idx="1800">
                  <c:v>42794</c:v>
                </c:pt>
                <c:pt idx="1801">
                  <c:v>42795</c:v>
                </c:pt>
                <c:pt idx="1802">
                  <c:v>42796</c:v>
                </c:pt>
                <c:pt idx="1803">
                  <c:v>42797</c:v>
                </c:pt>
                <c:pt idx="1804">
                  <c:v>42800</c:v>
                </c:pt>
                <c:pt idx="1805">
                  <c:v>42801</c:v>
                </c:pt>
                <c:pt idx="1806">
                  <c:v>42802</c:v>
                </c:pt>
                <c:pt idx="1807">
                  <c:v>42803</c:v>
                </c:pt>
                <c:pt idx="1808">
                  <c:v>42804</c:v>
                </c:pt>
                <c:pt idx="1809">
                  <c:v>42807</c:v>
                </c:pt>
                <c:pt idx="1810">
                  <c:v>42808</c:v>
                </c:pt>
                <c:pt idx="1811">
                  <c:v>42809</c:v>
                </c:pt>
                <c:pt idx="1812">
                  <c:v>42810</c:v>
                </c:pt>
                <c:pt idx="1813">
                  <c:v>42811</c:v>
                </c:pt>
                <c:pt idx="1814">
                  <c:v>42814</c:v>
                </c:pt>
                <c:pt idx="1815">
                  <c:v>42815</c:v>
                </c:pt>
                <c:pt idx="1816">
                  <c:v>42816</c:v>
                </c:pt>
                <c:pt idx="1817">
                  <c:v>42817</c:v>
                </c:pt>
                <c:pt idx="1818">
                  <c:v>42818</c:v>
                </c:pt>
                <c:pt idx="1819">
                  <c:v>42821</c:v>
                </c:pt>
                <c:pt idx="1820">
                  <c:v>42822</c:v>
                </c:pt>
                <c:pt idx="1821">
                  <c:v>42823</c:v>
                </c:pt>
                <c:pt idx="1822">
                  <c:v>42824</c:v>
                </c:pt>
                <c:pt idx="1823">
                  <c:v>42825</c:v>
                </c:pt>
                <c:pt idx="1824">
                  <c:v>42828</c:v>
                </c:pt>
                <c:pt idx="1825">
                  <c:v>42829</c:v>
                </c:pt>
                <c:pt idx="1826">
                  <c:v>42830</c:v>
                </c:pt>
                <c:pt idx="1827">
                  <c:v>42831</c:v>
                </c:pt>
                <c:pt idx="1828">
                  <c:v>42832</c:v>
                </c:pt>
                <c:pt idx="1829">
                  <c:v>42835</c:v>
                </c:pt>
                <c:pt idx="1830">
                  <c:v>42836</c:v>
                </c:pt>
                <c:pt idx="1831">
                  <c:v>42837</c:v>
                </c:pt>
                <c:pt idx="1832">
                  <c:v>42838</c:v>
                </c:pt>
                <c:pt idx="1833">
                  <c:v>42842</c:v>
                </c:pt>
                <c:pt idx="1834">
                  <c:v>42843</c:v>
                </c:pt>
                <c:pt idx="1835">
                  <c:v>42844</c:v>
                </c:pt>
                <c:pt idx="1836">
                  <c:v>42845</c:v>
                </c:pt>
                <c:pt idx="1837">
                  <c:v>42846</c:v>
                </c:pt>
                <c:pt idx="1838">
                  <c:v>42849</c:v>
                </c:pt>
                <c:pt idx="1839">
                  <c:v>42850</c:v>
                </c:pt>
                <c:pt idx="1840">
                  <c:v>42851</c:v>
                </c:pt>
                <c:pt idx="1841">
                  <c:v>42852</c:v>
                </c:pt>
                <c:pt idx="1842">
                  <c:v>42853</c:v>
                </c:pt>
                <c:pt idx="1843">
                  <c:v>42856</c:v>
                </c:pt>
                <c:pt idx="1844">
                  <c:v>42857</c:v>
                </c:pt>
                <c:pt idx="1845">
                  <c:v>42858</c:v>
                </c:pt>
                <c:pt idx="1846">
                  <c:v>42859</c:v>
                </c:pt>
                <c:pt idx="1847">
                  <c:v>42860</c:v>
                </c:pt>
                <c:pt idx="1848">
                  <c:v>42863</c:v>
                </c:pt>
                <c:pt idx="1849">
                  <c:v>42864</c:v>
                </c:pt>
                <c:pt idx="1850">
                  <c:v>42865</c:v>
                </c:pt>
                <c:pt idx="1851">
                  <c:v>42866</c:v>
                </c:pt>
                <c:pt idx="1852">
                  <c:v>42867</c:v>
                </c:pt>
                <c:pt idx="1853">
                  <c:v>42870</c:v>
                </c:pt>
                <c:pt idx="1854">
                  <c:v>42871</c:v>
                </c:pt>
                <c:pt idx="1855">
                  <c:v>42872</c:v>
                </c:pt>
                <c:pt idx="1856">
                  <c:v>42873</c:v>
                </c:pt>
                <c:pt idx="1857">
                  <c:v>42874</c:v>
                </c:pt>
                <c:pt idx="1858">
                  <c:v>42877</c:v>
                </c:pt>
                <c:pt idx="1859">
                  <c:v>42878</c:v>
                </c:pt>
                <c:pt idx="1860">
                  <c:v>42879</c:v>
                </c:pt>
                <c:pt idx="1861">
                  <c:v>42880</c:v>
                </c:pt>
                <c:pt idx="1862">
                  <c:v>42881</c:v>
                </c:pt>
                <c:pt idx="1863">
                  <c:v>42885</c:v>
                </c:pt>
                <c:pt idx="1864">
                  <c:v>42886</c:v>
                </c:pt>
                <c:pt idx="1865">
                  <c:v>42887</c:v>
                </c:pt>
                <c:pt idx="1866">
                  <c:v>42888</c:v>
                </c:pt>
                <c:pt idx="1867">
                  <c:v>42891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1</c:v>
                </c:pt>
                <c:pt idx="1889">
                  <c:v>42922</c:v>
                </c:pt>
                <c:pt idx="1890">
                  <c:v>42923</c:v>
                </c:pt>
                <c:pt idx="1891">
                  <c:v>42926</c:v>
                </c:pt>
                <c:pt idx="1892">
                  <c:v>42927</c:v>
                </c:pt>
                <c:pt idx="1893">
                  <c:v>42928</c:v>
                </c:pt>
                <c:pt idx="1894">
                  <c:v>42929</c:v>
                </c:pt>
                <c:pt idx="1895">
                  <c:v>42930</c:v>
                </c:pt>
                <c:pt idx="1896">
                  <c:v>42933</c:v>
                </c:pt>
                <c:pt idx="1897">
                  <c:v>42934</c:v>
                </c:pt>
                <c:pt idx="1898">
                  <c:v>42935</c:v>
                </c:pt>
                <c:pt idx="1899">
                  <c:v>42936</c:v>
                </c:pt>
                <c:pt idx="1900">
                  <c:v>42937</c:v>
                </c:pt>
                <c:pt idx="1901">
                  <c:v>42940</c:v>
                </c:pt>
                <c:pt idx="1902">
                  <c:v>42941</c:v>
                </c:pt>
                <c:pt idx="1903">
                  <c:v>42942</c:v>
                </c:pt>
                <c:pt idx="1904">
                  <c:v>42943</c:v>
                </c:pt>
                <c:pt idx="1905">
                  <c:v>42944</c:v>
                </c:pt>
                <c:pt idx="1906">
                  <c:v>42947</c:v>
                </c:pt>
                <c:pt idx="1907">
                  <c:v>42948</c:v>
                </c:pt>
                <c:pt idx="1908">
                  <c:v>42949</c:v>
                </c:pt>
                <c:pt idx="1909">
                  <c:v>42950</c:v>
                </c:pt>
                <c:pt idx="1910">
                  <c:v>42951</c:v>
                </c:pt>
                <c:pt idx="1911">
                  <c:v>42954</c:v>
                </c:pt>
                <c:pt idx="1912">
                  <c:v>42955</c:v>
                </c:pt>
                <c:pt idx="1913">
                  <c:v>42956</c:v>
                </c:pt>
                <c:pt idx="1914">
                  <c:v>42957</c:v>
                </c:pt>
                <c:pt idx="1915">
                  <c:v>42958</c:v>
                </c:pt>
                <c:pt idx="1916">
                  <c:v>42961</c:v>
                </c:pt>
                <c:pt idx="1917">
                  <c:v>42962</c:v>
                </c:pt>
                <c:pt idx="1918">
                  <c:v>42963</c:v>
                </c:pt>
                <c:pt idx="1919">
                  <c:v>42964</c:v>
                </c:pt>
                <c:pt idx="1920">
                  <c:v>42965</c:v>
                </c:pt>
                <c:pt idx="1921">
                  <c:v>42968</c:v>
                </c:pt>
                <c:pt idx="1922">
                  <c:v>42969</c:v>
                </c:pt>
                <c:pt idx="1923">
                  <c:v>42970</c:v>
                </c:pt>
                <c:pt idx="1924">
                  <c:v>42971</c:v>
                </c:pt>
                <c:pt idx="1925">
                  <c:v>42972</c:v>
                </c:pt>
                <c:pt idx="1926">
                  <c:v>42975</c:v>
                </c:pt>
                <c:pt idx="1927">
                  <c:v>42976</c:v>
                </c:pt>
                <c:pt idx="1928">
                  <c:v>42977</c:v>
                </c:pt>
                <c:pt idx="1929">
                  <c:v>42978</c:v>
                </c:pt>
                <c:pt idx="1930">
                  <c:v>42979</c:v>
                </c:pt>
                <c:pt idx="1931">
                  <c:v>42983</c:v>
                </c:pt>
                <c:pt idx="1932">
                  <c:v>42984</c:v>
                </c:pt>
                <c:pt idx="1933">
                  <c:v>42985</c:v>
                </c:pt>
                <c:pt idx="1934">
                  <c:v>42986</c:v>
                </c:pt>
                <c:pt idx="1935">
                  <c:v>42989</c:v>
                </c:pt>
                <c:pt idx="1936">
                  <c:v>42990</c:v>
                </c:pt>
                <c:pt idx="1937">
                  <c:v>42991</c:v>
                </c:pt>
                <c:pt idx="1938">
                  <c:v>42992</c:v>
                </c:pt>
                <c:pt idx="1939">
                  <c:v>42993</c:v>
                </c:pt>
                <c:pt idx="1940">
                  <c:v>42996</c:v>
                </c:pt>
                <c:pt idx="1941">
                  <c:v>42997</c:v>
                </c:pt>
                <c:pt idx="1942">
                  <c:v>42998</c:v>
                </c:pt>
                <c:pt idx="1943">
                  <c:v>42999</c:v>
                </c:pt>
                <c:pt idx="1944">
                  <c:v>43000</c:v>
                </c:pt>
                <c:pt idx="1945">
                  <c:v>43003</c:v>
                </c:pt>
                <c:pt idx="1946">
                  <c:v>43004</c:v>
                </c:pt>
                <c:pt idx="1947">
                  <c:v>43005</c:v>
                </c:pt>
                <c:pt idx="1948">
                  <c:v>43006</c:v>
                </c:pt>
                <c:pt idx="1949">
                  <c:v>43007</c:v>
                </c:pt>
                <c:pt idx="1950">
                  <c:v>43010</c:v>
                </c:pt>
                <c:pt idx="1951">
                  <c:v>43011</c:v>
                </c:pt>
                <c:pt idx="1952">
                  <c:v>43012</c:v>
                </c:pt>
                <c:pt idx="1953">
                  <c:v>43013</c:v>
                </c:pt>
                <c:pt idx="1954">
                  <c:v>43014</c:v>
                </c:pt>
                <c:pt idx="1955">
                  <c:v>43017</c:v>
                </c:pt>
                <c:pt idx="1956">
                  <c:v>43018</c:v>
                </c:pt>
                <c:pt idx="1957">
                  <c:v>43019</c:v>
                </c:pt>
                <c:pt idx="1958">
                  <c:v>43020</c:v>
                </c:pt>
                <c:pt idx="1959">
                  <c:v>43021</c:v>
                </c:pt>
                <c:pt idx="1960">
                  <c:v>43024</c:v>
                </c:pt>
                <c:pt idx="1961">
                  <c:v>43025</c:v>
                </c:pt>
                <c:pt idx="1962">
                  <c:v>43026</c:v>
                </c:pt>
                <c:pt idx="1963">
                  <c:v>43027</c:v>
                </c:pt>
                <c:pt idx="1964">
                  <c:v>43028</c:v>
                </c:pt>
                <c:pt idx="1965">
                  <c:v>43031</c:v>
                </c:pt>
                <c:pt idx="1966">
                  <c:v>43032</c:v>
                </c:pt>
                <c:pt idx="1967">
                  <c:v>43033</c:v>
                </c:pt>
                <c:pt idx="1968">
                  <c:v>43034</c:v>
                </c:pt>
                <c:pt idx="1969">
                  <c:v>43035</c:v>
                </c:pt>
                <c:pt idx="1970">
                  <c:v>43038</c:v>
                </c:pt>
                <c:pt idx="1971">
                  <c:v>43039</c:v>
                </c:pt>
                <c:pt idx="1972">
                  <c:v>43040</c:v>
                </c:pt>
                <c:pt idx="1973">
                  <c:v>43041</c:v>
                </c:pt>
                <c:pt idx="1974">
                  <c:v>43042</c:v>
                </c:pt>
                <c:pt idx="1975">
                  <c:v>43045</c:v>
                </c:pt>
                <c:pt idx="1976">
                  <c:v>43046</c:v>
                </c:pt>
                <c:pt idx="1977">
                  <c:v>43047</c:v>
                </c:pt>
                <c:pt idx="1978">
                  <c:v>43048</c:v>
                </c:pt>
                <c:pt idx="1979">
                  <c:v>43049</c:v>
                </c:pt>
                <c:pt idx="1980">
                  <c:v>43052</c:v>
                </c:pt>
                <c:pt idx="1981">
                  <c:v>43053</c:v>
                </c:pt>
                <c:pt idx="1982">
                  <c:v>43054</c:v>
                </c:pt>
                <c:pt idx="1983">
                  <c:v>43055</c:v>
                </c:pt>
                <c:pt idx="1984">
                  <c:v>43056</c:v>
                </c:pt>
                <c:pt idx="1985">
                  <c:v>43059</c:v>
                </c:pt>
                <c:pt idx="1986">
                  <c:v>43060</c:v>
                </c:pt>
                <c:pt idx="1987">
                  <c:v>43061</c:v>
                </c:pt>
                <c:pt idx="1988">
                  <c:v>43063</c:v>
                </c:pt>
                <c:pt idx="1989">
                  <c:v>43066</c:v>
                </c:pt>
                <c:pt idx="1990">
                  <c:v>43067</c:v>
                </c:pt>
                <c:pt idx="1991">
                  <c:v>43068</c:v>
                </c:pt>
                <c:pt idx="1992">
                  <c:v>43069</c:v>
                </c:pt>
                <c:pt idx="1993">
                  <c:v>43070</c:v>
                </c:pt>
                <c:pt idx="1994">
                  <c:v>43073</c:v>
                </c:pt>
                <c:pt idx="1995">
                  <c:v>43074</c:v>
                </c:pt>
                <c:pt idx="1996">
                  <c:v>43075</c:v>
                </c:pt>
                <c:pt idx="1997">
                  <c:v>43076</c:v>
                </c:pt>
                <c:pt idx="1998">
                  <c:v>43077</c:v>
                </c:pt>
                <c:pt idx="1999">
                  <c:v>43080</c:v>
                </c:pt>
                <c:pt idx="2000">
                  <c:v>43081</c:v>
                </c:pt>
                <c:pt idx="2001">
                  <c:v>43082</c:v>
                </c:pt>
                <c:pt idx="2002">
                  <c:v>43083</c:v>
                </c:pt>
                <c:pt idx="2003">
                  <c:v>43084</c:v>
                </c:pt>
                <c:pt idx="2004">
                  <c:v>43087</c:v>
                </c:pt>
                <c:pt idx="2005">
                  <c:v>43088</c:v>
                </c:pt>
                <c:pt idx="2006">
                  <c:v>43089</c:v>
                </c:pt>
                <c:pt idx="2007">
                  <c:v>43090</c:v>
                </c:pt>
                <c:pt idx="2008">
                  <c:v>43091</c:v>
                </c:pt>
                <c:pt idx="2009">
                  <c:v>43095</c:v>
                </c:pt>
                <c:pt idx="2010">
                  <c:v>43096</c:v>
                </c:pt>
                <c:pt idx="2011">
                  <c:v>43097</c:v>
                </c:pt>
                <c:pt idx="2012">
                  <c:v>43098</c:v>
                </c:pt>
                <c:pt idx="2013">
                  <c:v>43102</c:v>
                </c:pt>
                <c:pt idx="2014">
                  <c:v>43103</c:v>
                </c:pt>
                <c:pt idx="2015">
                  <c:v>43104</c:v>
                </c:pt>
                <c:pt idx="2016">
                  <c:v>43105</c:v>
                </c:pt>
                <c:pt idx="2017">
                  <c:v>43108</c:v>
                </c:pt>
                <c:pt idx="2018">
                  <c:v>43109</c:v>
                </c:pt>
                <c:pt idx="2019">
                  <c:v>43110</c:v>
                </c:pt>
                <c:pt idx="2020">
                  <c:v>43111</c:v>
                </c:pt>
                <c:pt idx="2021">
                  <c:v>43112</c:v>
                </c:pt>
                <c:pt idx="2022">
                  <c:v>43116</c:v>
                </c:pt>
                <c:pt idx="2023">
                  <c:v>43117</c:v>
                </c:pt>
                <c:pt idx="2024">
                  <c:v>43118</c:v>
                </c:pt>
                <c:pt idx="2025">
                  <c:v>43119</c:v>
                </c:pt>
                <c:pt idx="2026">
                  <c:v>43122</c:v>
                </c:pt>
                <c:pt idx="2027">
                  <c:v>43123</c:v>
                </c:pt>
                <c:pt idx="2028">
                  <c:v>43124</c:v>
                </c:pt>
                <c:pt idx="2029">
                  <c:v>43125</c:v>
                </c:pt>
                <c:pt idx="2030">
                  <c:v>43126</c:v>
                </c:pt>
                <c:pt idx="2031">
                  <c:v>43129</c:v>
                </c:pt>
                <c:pt idx="2032">
                  <c:v>43130</c:v>
                </c:pt>
                <c:pt idx="2033">
                  <c:v>43131</c:v>
                </c:pt>
                <c:pt idx="2034">
                  <c:v>43132</c:v>
                </c:pt>
                <c:pt idx="2035">
                  <c:v>43133</c:v>
                </c:pt>
                <c:pt idx="2036">
                  <c:v>43136</c:v>
                </c:pt>
                <c:pt idx="2037">
                  <c:v>43137</c:v>
                </c:pt>
                <c:pt idx="2038">
                  <c:v>43138</c:v>
                </c:pt>
                <c:pt idx="2039">
                  <c:v>43139</c:v>
                </c:pt>
                <c:pt idx="2040">
                  <c:v>43140</c:v>
                </c:pt>
                <c:pt idx="2041">
                  <c:v>43143</c:v>
                </c:pt>
                <c:pt idx="2042">
                  <c:v>43144</c:v>
                </c:pt>
                <c:pt idx="2043">
                  <c:v>43145</c:v>
                </c:pt>
                <c:pt idx="2044">
                  <c:v>43146</c:v>
                </c:pt>
                <c:pt idx="2045">
                  <c:v>43147</c:v>
                </c:pt>
                <c:pt idx="2046">
                  <c:v>43151</c:v>
                </c:pt>
                <c:pt idx="2047">
                  <c:v>43152</c:v>
                </c:pt>
                <c:pt idx="2048">
                  <c:v>43153</c:v>
                </c:pt>
                <c:pt idx="2049">
                  <c:v>43154</c:v>
                </c:pt>
                <c:pt idx="2050">
                  <c:v>43157</c:v>
                </c:pt>
                <c:pt idx="2051">
                  <c:v>43158</c:v>
                </c:pt>
                <c:pt idx="2052">
                  <c:v>43159</c:v>
                </c:pt>
                <c:pt idx="2053">
                  <c:v>43160</c:v>
                </c:pt>
                <c:pt idx="2054">
                  <c:v>43161</c:v>
                </c:pt>
                <c:pt idx="2055">
                  <c:v>43164</c:v>
                </c:pt>
                <c:pt idx="2056">
                  <c:v>43165</c:v>
                </c:pt>
                <c:pt idx="2057">
                  <c:v>43166</c:v>
                </c:pt>
                <c:pt idx="2058">
                  <c:v>43167</c:v>
                </c:pt>
                <c:pt idx="2059">
                  <c:v>43168</c:v>
                </c:pt>
                <c:pt idx="2060">
                  <c:v>43171</c:v>
                </c:pt>
                <c:pt idx="2061">
                  <c:v>43172</c:v>
                </c:pt>
                <c:pt idx="2062">
                  <c:v>43173</c:v>
                </c:pt>
                <c:pt idx="2063">
                  <c:v>43174</c:v>
                </c:pt>
                <c:pt idx="2064">
                  <c:v>43175</c:v>
                </c:pt>
                <c:pt idx="2065">
                  <c:v>43178</c:v>
                </c:pt>
                <c:pt idx="2066">
                  <c:v>43179</c:v>
                </c:pt>
                <c:pt idx="2067">
                  <c:v>43180</c:v>
                </c:pt>
                <c:pt idx="2068">
                  <c:v>43181</c:v>
                </c:pt>
                <c:pt idx="2069">
                  <c:v>43182</c:v>
                </c:pt>
                <c:pt idx="2070">
                  <c:v>43185</c:v>
                </c:pt>
                <c:pt idx="2071">
                  <c:v>43186</c:v>
                </c:pt>
                <c:pt idx="2072">
                  <c:v>43187</c:v>
                </c:pt>
                <c:pt idx="2073">
                  <c:v>43188</c:v>
                </c:pt>
                <c:pt idx="2074">
                  <c:v>43192</c:v>
                </c:pt>
                <c:pt idx="2075">
                  <c:v>43193</c:v>
                </c:pt>
                <c:pt idx="2076">
                  <c:v>43194</c:v>
                </c:pt>
                <c:pt idx="2077">
                  <c:v>43195</c:v>
                </c:pt>
                <c:pt idx="2078">
                  <c:v>43196</c:v>
                </c:pt>
                <c:pt idx="2079">
                  <c:v>43199</c:v>
                </c:pt>
                <c:pt idx="2080">
                  <c:v>43200</c:v>
                </c:pt>
                <c:pt idx="2081">
                  <c:v>43201</c:v>
                </c:pt>
                <c:pt idx="2082">
                  <c:v>43202</c:v>
                </c:pt>
                <c:pt idx="2083">
                  <c:v>43203</c:v>
                </c:pt>
                <c:pt idx="2084">
                  <c:v>43206</c:v>
                </c:pt>
                <c:pt idx="2085">
                  <c:v>43207</c:v>
                </c:pt>
                <c:pt idx="2086">
                  <c:v>43208</c:v>
                </c:pt>
                <c:pt idx="2087">
                  <c:v>43209</c:v>
                </c:pt>
                <c:pt idx="2088">
                  <c:v>43210</c:v>
                </c:pt>
                <c:pt idx="2089">
                  <c:v>43213</c:v>
                </c:pt>
                <c:pt idx="2090">
                  <c:v>43214</c:v>
                </c:pt>
                <c:pt idx="2091">
                  <c:v>43215</c:v>
                </c:pt>
                <c:pt idx="2092">
                  <c:v>43216</c:v>
                </c:pt>
                <c:pt idx="2093">
                  <c:v>43217</c:v>
                </c:pt>
                <c:pt idx="2094">
                  <c:v>43220</c:v>
                </c:pt>
                <c:pt idx="2095">
                  <c:v>43221</c:v>
                </c:pt>
                <c:pt idx="2096">
                  <c:v>43222</c:v>
                </c:pt>
                <c:pt idx="2097">
                  <c:v>43223</c:v>
                </c:pt>
                <c:pt idx="2098">
                  <c:v>43224</c:v>
                </c:pt>
                <c:pt idx="2099">
                  <c:v>43227</c:v>
                </c:pt>
                <c:pt idx="2100">
                  <c:v>43228</c:v>
                </c:pt>
                <c:pt idx="2101">
                  <c:v>43229</c:v>
                </c:pt>
                <c:pt idx="2102">
                  <c:v>43230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7</c:v>
                </c:pt>
                <c:pt idx="2108">
                  <c:v>43238</c:v>
                </c:pt>
                <c:pt idx="2109">
                  <c:v>43241</c:v>
                </c:pt>
                <c:pt idx="2110">
                  <c:v>43242</c:v>
                </c:pt>
                <c:pt idx="2111">
                  <c:v>43243</c:v>
                </c:pt>
                <c:pt idx="2112">
                  <c:v>43244</c:v>
                </c:pt>
                <c:pt idx="2113">
                  <c:v>43245</c:v>
                </c:pt>
                <c:pt idx="2114">
                  <c:v>43249</c:v>
                </c:pt>
                <c:pt idx="2115">
                  <c:v>43250</c:v>
                </c:pt>
                <c:pt idx="2116">
                  <c:v>43251</c:v>
                </c:pt>
                <c:pt idx="2117">
                  <c:v>43252</c:v>
                </c:pt>
                <c:pt idx="2118">
                  <c:v>43255</c:v>
                </c:pt>
                <c:pt idx="2119">
                  <c:v>43256</c:v>
                </c:pt>
                <c:pt idx="2120">
                  <c:v>43257</c:v>
                </c:pt>
                <c:pt idx="2121">
                  <c:v>43258</c:v>
                </c:pt>
                <c:pt idx="2122">
                  <c:v>43259</c:v>
                </c:pt>
                <c:pt idx="2123">
                  <c:v>43262</c:v>
                </c:pt>
                <c:pt idx="2124">
                  <c:v>43263</c:v>
                </c:pt>
                <c:pt idx="2125">
                  <c:v>43264</c:v>
                </c:pt>
                <c:pt idx="2126">
                  <c:v>43265</c:v>
                </c:pt>
                <c:pt idx="2127">
                  <c:v>43266</c:v>
                </c:pt>
                <c:pt idx="2128">
                  <c:v>43269</c:v>
                </c:pt>
                <c:pt idx="2129">
                  <c:v>43270</c:v>
                </c:pt>
                <c:pt idx="2130">
                  <c:v>43271</c:v>
                </c:pt>
                <c:pt idx="2131">
                  <c:v>43272</c:v>
                </c:pt>
                <c:pt idx="2132">
                  <c:v>43273</c:v>
                </c:pt>
                <c:pt idx="2133">
                  <c:v>43276</c:v>
                </c:pt>
                <c:pt idx="2134">
                  <c:v>43277</c:v>
                </c:pt>
                <c:pt idx="2135">
                  <c:v>43278</c:v>
                </c:pt>
                <c:pt idx="2136">
                  <c:v>43279</c:v>
                </c:pt>
                <c:pt idx="2137">
                  <c:v>43280</c:v>
                </c:pt>
                <c:pt idx="2138">
                  <c:v>43283</c:v>
                </c:pt>
                <c:pt idx="2139">
                  <c:v>43284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7</c:v>
                </c:pt>
                <c:pt idx="2183">
                  <c:v>43348</c:v>
                </c:pt>
                <c:pt idx="2184">
                  <c:v>43349</c:v>
                </c:pt>
                <c:pt idx="2185">
                  <c:v>43350</c:v>
                </c:pt>
                <c:pt idx="2186">
                  <c:v>43353</c:v>
                </c:pt>
                <c:pt idx="2187">
                  <c:v>43354</c:v>
                </c:pt>
                <c:pt idx="2188">
                  <c:v>43355</c:v>
                </c:pt>
                <c:pt idx="2189">
                  <c:v>43356</c:v>
                </c:pt>
                <c:pt idx="2190">
                  <c:v>43357</c:v>
                </c:pt>
                <c:pt idx="2191">
                  <c:v>43360</c:v>
                </c:pt>
                <c:pt idx="2192">
                  <c:v>43361</c:v>
                </c:pt>
                <c:pt idx="2193">
                  <c:v>43362</c:v>
                </c:pt>
                <c:pt idx="2194">
                  <c:v>43363</c:v>
                </c:pt>
                <c:pt idx="2195">
                  <c:v>43364</c:v>
                </c:pt>
                <c:pt idx="2196">
                  <c:v>43367</c:v>
                </c:pt>
                <c:pt idx="2197">
                  <c:v>43368</c:v>
                </c:pt>
                <c:pt idx="2198">
                  <c:v>43369</c:v>
                </c:pt>
                <c:pt idx="2199">
                  <c:v>43370</c:v>
                </c:pt>
                <c:pt idx="2200">
                  <c:v>43371</c:v>
                </c:pt>
                <c:pt idx="2201">
                  <c:v>43374</c:v>
                </c:pt>
                <c:pt idx="2202">
                  <c:v>43375</c:v>
                </c:pt>
                <c:pt idx="2203">
                  <c:v>43376</c:v>
                </c:pt>
                <c:pt idx="2204">
                  <c:v>43377</c:v>
                </c:pt>
                <c:pt idx="2205">
                  <c:v>43378</c:v>
                </c:pt>
                <c:pt idx="2206">
                  <c:v>43381</c:v>
                </c:pt>
                <c:pt idx="2207">
                  <c:v>43382</c:v>
                </c:pt>
                <c:pt idx="2208">
                  <c:v>43383</c:v>
                </c:pt>
                <c:pt idx="2209">
                  <c:v>43384</c:v>
                </c:pt>
                <c:pt idx="2210">
                  <c:v>43385</c:v>
                </c:pt>
                <c:pt idx="2211">
                  <c:v>43388</c:v>
                </c:pt>
                <c:pt idx="2212">
                  <c:v>43389</c:v>
                </c:pt>
                <c:pt idx="2213">
                  <c:v>43390</c:v>
                </c:pt>
                <c:pt idx="2214">
                  <c:v>43391</c:v>
                </c:pt>
                <c:pt idx="2215">
                  <c:v>43392</c:v>
                </c:pt>
                <c:pt idx="2216">
                  <c:v>43395</c:v>
                </c:pt>
                <c:pt idx="2217">
                  <c:v>43396</c:v>
                </c:pt>
                <c:pt idx="2218">
                  <c:v>43397</c:v>
                </c:pt>
                <c:pt idx="2219">
                  <c:v>43398</c:v>
                </c:pt>
                <c:pt idx="2220">
                  <c:v>43399</c:v>
                </c:pt>
                <c:pt idx="2221">
                  <c:v>43402</c:v>
                </c:pt>
                <c:pt idx="2222">
                  <c:v>43403</c:v>
                </c:pt>
                <c:pt idx="2223">
                  <c:v>43404</c:v>
                </c:pt>
                <c:pt idx="2224">
                  <c:v>43405</c:v>
                </c:pt>
                <c:pt idx="2225">
                  <c:v>43406</c:v>
                </c:pt>
                <c:pt idx="2226">
                  <c:v>43409</c:v>
                </c:pt>
                <c:pt idx="2227">
                  <c:v>43410</c:v>
                </c:pt>
                <c:pt idx="2228">
                  <c:v>43411</c:v>
                </c:pt>
                <c:pt idx="2229">
                  <c:v>43412</c:v>
                </c:pt>
                <c:pt idx="2230">
                  <c:v>43413</c:v>
                </c:pt>
                <c:pt idx="2231">
                  <c:v>43416</c:v>
                </c:pt>
                <c:pt idx="2232">
                  <c:v>43417</c:v>
                </c:pt>
                <c:pt idx="2233">
                  <c:v>43418</c:v>
                </c:pt>
                <c:pt idx="2234">
                  <c:v>43419</c:v>
                </c:pt>
                <c:pt idx="2235">
                  <c:v>43420</c:v>
                </c:pt>
                <c:pt idx="2236">
                  <c:v>43423</c:v>
                </c:pt>
                <c:pt idx="2237">
                  <c:v>43424</c:v>
                </c:pt>
                <c:pt idx="2238">
                  <c:v>43425</c:v>
                </c:pt>
                <c:pt idx="2239">
                  <c:v>43427</c:v>
                </c:pt>
                <c:pt idx="2240">
                  <c:v>43430</c:v>
                </c:pt>
                <c:pt idx="2241">
                  <c:v>43431</c:v>
                </c:pt>
                <c:pt idx="2242">
                  <c:v>43432</c:v>
                </c:pt>
                <c:pt idx="2243">
                  <c:v>43433</c:v>
                </c:pt>
                <c:pt idx="2244">
                  <c:v>43434</c:v>
                </c:pt>
                <c:pt idx="2245">
                  <c:v>43437</c:v>
                </c:pt>
                <c:pt idx="2246">
                  <c:v>43438</c:v>
                </c:pt>
                <c:pt idx="2247">
                  <c:v>43440</c:v>
                </c:pt>
                <c:pt idx="2248">
                  <c:v>43441</c:v>
                </c:pt>
                <c:pt idx="2249">
                  <c:v>43444</c:v>
                </c:pt>
                <c:pt idx="2250">
                  <c:v>43445</c:v>
                </c:pt>
                <c:pt idx="2251">
                  <c:v>43446</c:v>
                </c:pt>
                <c:pt idx="2252">
                  <c:v>43447</c:v>
                </c:pt>
                <c:pt idx="2253">
                  <c:v>43448</c:v>
                </c:pt>
                <c:pt idx="2254">
                  <c:v>43451</c:v>
                </c:pt>
                <c:pt idx="2255">
                  <c:v>43452</c:v>
                </c:pt>
                <c:pt idx="2256">
                  <c:v>43453</c:v>
                </c:pt>
                <c:pt idx="2257">
                  <c:v>43454</c:v>
                </c:pt>
                <c:pt idx="2258">
                  <c:v>43455</c:v>
                </c:pt>
                <c:pt idx="2259">
                  <c:v>43458</c:v>
                </c:pt>
                <c:pt idx="2260">
                  <c:v>43460</c:v>
                </c:pt>
                <c:pt idx="2261">
                  <c:v>43461</c:v>
                </c:pt>
                <c:pt idx="2262">
                  <c:v>43462</c:v>
                </c:pt>
                <c:pt idx="2263">
                  <c:v>43465</c:v>
                </c:pt>
                <c:pt idx="2264">
                  <c:v>43467</c:v>
                </c:pt>
                <c:pt idx="2265">
                  <c:v>43468</c:v>
                </c:pt>
                <c:pt idx="2266">
                  <c:v>43469</c:v>
                </c:pt>
                <c:pt idx="2267">
                  <c:v>43472</c:v>
                </c:pt>
                <c:pt idx="2268">
                  <c:v>43473</c:v>
                </c:pt>
                <c:pt idx="2269">
                  <c:v>43474</c:v>
                </c:pt>
                <c:pt idx="2270">
                  <c:v>43475</c:v>
                </c:pt>
                <c:pt idx="2271">
                  <c:v>43476</c:v>
                </c:pt>
                <c:pt idx="2272">
                  <c:v>43479</c:v>
                </c:pt>
                <c:pt idx="2273">
                  <c:v>43480</c:v>
                </c:pt>
                <c:pt idx="2274">
                  <c:v>43481</c:v>
                </c:pt>
                <c:pt idx="2275">
                  <c:v>43482</c:v>
                </c:pt>
                <c:pt idx="2276">
                  <c:v>43483</c:v>
                </c:pt>
                <c:pt idx="2277">
                  <c:v>43487</c:v>
                </c:pt>
                <c:pt idx="2278">
                  <c:v>43488</c:v>
                </c:pt>
                <c:pt idx="2279">
                  <c:v>43489</c:v>
                </c:pt>
                <c:pt idx="2280">
                  <c:v>43490</c:v>
                </c:pt>
                <c:pt idx="2281">
                  <c:v>43493</c:v>
                </c:pt>
                <c:pt idx="2282">
                  <c:v>43494</c:v>
                </c:pt>
                <c:pt idx="2283">
                  <c:v>43495</c:v>
                </c:pt>
                <c:pt idx="2284">
                  <c:v>43496</c:v>
                </c:pt>
                <c:pt idx="2285">
                  <c:v>43497</c:v>
                </c:pt>
                <c:pt idx="2286">
                  <c:v>43500</c:v>
                </c:pt>
                <c:pt idx="2287">
                  <c:v>43501</c:v>
                </c:pt>
                <c:pt idx="2288">
                  <c:v>43502</c:v>
                </c:pt>
                <c:pt idx="2289">
                  <c:v>43503</c:v>
                </c:pt>
                <c:pt idx="2290">
                  <c:v>43504</c:v>
                </c:pt>
                <c:pt idx="2291">
                  <c:v>43507</c:v>
                </c:pt>
                <c:pt idx="2292">
                  <c:v>43508</c:v>
                </c:pt>
                <c:pt idx="2293">
                  <c:v>43509</c:v>
                </c:pt>
                <c:pt idx="2294">
                  <c:v>43510</c:v>
                </c:pt>
                <c:pt idx="2295">
                  <c:v>43511</c:v>
                </c:pt>
                <c:pt idx="2296">
                  <c:v>43515</c:v>
                </c:pt>
                <c:pt idx="2297">
                  <c:v>43516</c:v>
                </c:pt>
                <c:pt idx="2298">
                  <c:v>43517</c:v>
                </c:pt>
                <c:pt idx="2299">
                  <c:v>43518</c:v>
                </c:pt>
                <c:pt idx="2300">
                  <c:v>43521</c:v>
                </c:pt>
                <c:pt idx="2301">
                  <c:v>43522</c:v>
                </c:pt>
                <c:pt idx="2302">
                  <c:v>43523</c:v>
                </c:pt>
                <c:pt idx="2303">
                  <c:v>43524</c:v>
                </c:pt>
                <c:pt idx="2304">
                  <c:v>43525</c:v>
                </c:pt>
                <c:pt idx="2305">
                  <c:v>43528</c:v>
                </c:pt>
                <c:pt idx="2306">
                  <c:v>43529</c:v>
                </c:pt>
                <c:pt idx="2307">
                  <c:v>43530</c:v>
                </c:pt>
                <c:pt idx="2308">
                  <c:v>43531</c:v>
                </c:pt>
                <c:pt idx="2309">
                  <c:v>43532</c:v>
                </c:pt>
                <c:pt idx="2310">
                  <c:v>43535</c:v>
                </c:pt>
                <c:pt idx="2311">
                  <c:v>43536</c:v>
                </c:pt>
                <c:pt idx="2312">
                  <c:v>43537</c:v>
                </c:pt>
                <c:pt idx="2313">
                  <c:v>43538</c:v>
                </c:pt>
                <c:pt idx="2314">
                  <c:v>43539</c:v>
                </c:pt>
                <c:pt idx="2315">
                  <c:v>43542</c:v>
                </c:pt>
                <c:pt idx="2316">
                  <c:v>43543</c:v>
                </c:pt>
                <c:pt idx="2317">
                  <c:v>43544</c:v>
                </c:pt>
                <c:pt idx="2318">
                  <c:v>43545</c:v>
                </c:pt>
                <c:pt idx="2319">
                  <c:v>43546</c:v>
                </c:pt>
                <c:pt idx="2320">
                  <c:v>43549</c:v>
                </c:pt>
                <c:pt idx="2321">
                  <c:v>43550</c:v>
                </c:pt>
                <c:pt idx="2322">
                  <c:v>43551</c:v>
                </c:pt>
                <c:pt idx="2323">
                  <c:v>43552</c:v>
                </c:pt>
                <c:pt idx="2324">
                  <c:v>43553</c:v>
                </c:pt>
                <c:pt idx="2325">
                  <c:v>43556</c:v>
                </c:pt>
                <c:pt idx="2326">
                  <c:v>43557</c:v>
                </c:pt>
                <c:pt idx="2327">
                  <c:v>43558</c:v>
                </c:pt>
                <c:pt idx="2328">
                  <c:v>43559</c:v>
                </c:pt>
                <c:pt idx="2329">
                  <c:v>43560</c:v>
                </c:pt>
                <c:pt idx="2330">
                  <c:v>43563</c:v>
                </c:pt>
                <c:pt idx="2331">
                  <c:v>43564</c:v>
                </c:pt>
                <c:pt idx="2332">
                  <c:v>43565</c:v>
                </c:pt>
                <c:pt idx="2333">
                  <c:v>43566</c:v>
                </c:pt>
                <c:pt idx="2334">
                  <c:v>43567</c:v>
                </c:pt>
                <c:pt idx="2335">
                  <c:v>43570</c:v>
                </c:pt>
                <c:pt idx="2336">
                  <c:v>43571</c:v>
                </c:pt>
                <c:pt idx="2337">
                  <c:v>43572</c:v>
                </c:pt>
                <c:pt idx="2338">
                  <c:v>43573</c:v>
                </c:pt>
                <c:pt idx="2339">
                  <c:v>43577</c:v>
                </c:pt>
                <c:pt idx="2340">
                  <c:v>43578</c:v>
                </c:pt>
                <c:pt idx="2341">
                  <c:v>43579</c:v>
                </c:pt>
                <c:pt idx="2342">
                  <c:v>43580</c:v>
                </c:pt>
                <c:pt idx="2343">
                  <c:v>43581</c:v>
                </c:pt>
                <c:pt idx="2344">
                  <c:v>43584</c:v>
                </c:pt>
                <c:pt idx="2345">
                  <c:v>43585</c:v>
                </c:pt>
                <c:pt idx="2346">
                  <c:v>43586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2</c:v>
                </c:pt>
                <c:pt idx="2359">
                  <c:v>43605</c:v>
                </c:pt>
                <c:pt idx="2360">
                  <c:v>43606</c:v>
                </c:pt>
                <c:pt idx="2361">
                  <c:v>43607</c:v>
                </c:pt>
                <c:pt idx="2362">
                  <c:v>43608</c:v>
                </c:pt>
                <c:pt idx="2363">
                  <c:v>43609</c:v>
                </c:pt>
                <c:pt idx="2364">
                  <c:v>43613</c:v>
                </c:pt>
                <c:pt idx="2365">
                  <c:v>43614</c:v>
                </c:pt>
                <c:pt idx="2366">
                  <c:v>43615</c:v>
                </c:pt>
                <c:pt idx="2367">
                  <c:v>43616</c:v>
                </c:pt>
                <c:pt idx="2368">
                  <c:v>43619</c:v>
                </c:pt>
                <c:pt idx="2369">
                  <c:v>43620</c:v>
                </c:pt>
                <c:pt idx="2370">
                  <c:v>43621</c:v>
                </c:pt>
                <c:pt idx="2371">
                  <c:v>43622</c:v>
                </c:pt>
                <c:pt idx="2372">
                  <c:v>43623</c:v>
                </c:pt>
                <c:pt idx="2373">
                  <c:v>43626</c:v>
                </c:pt>
                <c:pt idx="2374">
                  <c:v>43627</c:v>
                </c:pt>
                <c:pt idx="2375">
                  <c:v>43628</c:v>
                </c:pt>
                <c:pt idx="2376">
                  <c:v>43629</c:v>
                </c:pt>
                <c:pt idx="2377">
                  <c:v>43630</c:v>
                </c:pt>
                <c:pt idx="2378">
                  <c:v>43633</c:v>
                </c:pt>
                <c:pt idx="2379">
                  <c:v>43634</c:v>
                </c:pt>
                <c:pt idx="2380">
                  <c:v>43635</c:v>
                </c:pt>
                <c:pt idx="2381">
                  <c:v>43636</c:v>
                </c:pt>
                <c:pt idx="2382">
                  <c:v>43637</c:v>
                </c:pt>
                <c:pt idx="2383">
                  <c:v>43640</c:v>
                </c:pt>
                <c:pt idx="2384">
                  <c:v>43641</c:v>
                </c:pt>
                <c:pt idx="2385">
                  <c:v>43642</c:v>
                </c:pt>
                <c:pt idx="2386">
                  <c:v>43643</c:v>
                </c:pt>
                <c:pt idx="2387">
                  <c:v>43644</c:v>
                </c:pt>
                <c:pt idx="2388">
                  <c:v>43647</c:v>
                </c:pt>
                <c:pt idx="2389">
                  <c:v>43648</c:v>
                </c:pt>
                <c:pt idx="2390">
                  <c:v>43649</c:v>
                </c:pt>
                <c:pt idx="2391">
                  <c:v>43651</c:v>
                </c:pt>
                <c:pt idx="2392">
                  <c:v>43654</c:v>
                </c:pt>
                <c:pt idx="2393">
                  <c:v>43655</c:v>
                </c:pt>
                <c:pt idx="2394">
                  <c:v>43656</c:v>
                </c:pt>
                <c:pt idx="2395">
                  <c:v>43657</c:v>
                </c:pt>
                <c:pt idx="2396">
                  <c:v>43658</c:v>
                </c:pt>
                <c:pt idx="2397">
                  <c:v>43661</c:v>
                </c:pt>
                <c:pt idx="2398">
                  <c:v>43662</c:v>
                </c:pt>
                <c:pt idx="2399">
                  <c:v>43663</c:v>
                </c:pt>
                <c:pt idx="2400">
                  <c:v>43664</c:v>
                </c:pt>
                <c:pt idx="2401">
                  <c:v>43665</c:v>
                </c:pt>
                <c:pt idx="2402">
                  <c:v>43668</c:v>
                </c:pt>
                <c:pt idx="2403">
                  <c:v>43669</c:v>
                </c:pt>
                <c:pt idx="2404">
                  <c:v>43670</c:v>
                </c:pt>
                <c:pt idx="2405">
                  <c:v>43671</c:v>
                </c:pt>
                <c:pt idx="2406">
                  <c:v>43672</c:v>
                </c:pt>
                <c:pt idx="2407">
                  <c:v>43675</c:v>
                </c:pt>
                <c:pt idx="2408">
                  <c:v>43676</c:v>
                </c:pt>
                <c:pt idx="2409">
                  <c:v>43677</c:v>
                </c:pt>
                <c:pt idx="2410">
                  <c:v>43678</c:v>
                </c:pt>
                <c:pt idx="2411">
                  <c:v>43679</c:v>
                </c:pt>
                <c:pt idx="2412">
                  <c:v>43682</c:v>
                </c:pt>
                <c:pt idx="2413">
                  <c:v>43683</c:v>
                </c:pt>
                <c:pt idx="2414">
                  <c:v>43684</c:v>
                </c:pt>
                <c:pt idx="2415">
                  <c:v>43685</c:v>
                </c:pt>
                <c:pt idx="2416">
                  <c:v>43686</c:v>
                </c:pt>
                <c:pt idx="2417">
                  <c:v>43689</c:v>
                </c:pt>
                <c:pt idx="2418">
                  <c:v>43690</c:v>
                </c:pt>
                <c:pt idx="2419">
                  <c:v>43691</c:v>
                </c:pt>
                <c:pt idx="2420">
                  <c:v>43692</c:v>
                </c:pt>
                <c:pt idx="2421">
                  <c:v>43693</c:v>
                </c:pt>
                <c:pt idx="2422">
                  <c:v>43696</c:v>
                </c:pt>
                <c:pt idx="2423">
                  <c:v>43697</c:v>
                </c:pt>
                <c:pt idx="2424">
                  <c:v>43698</c:v>
                </c:pt>
                <c:pt idx="2425">
                  <c:v>43699</c:v>
                </c:pt>
                <c:pt idx="2426">
                  <c:v>43700</c:v>
                </c:pt>
                <c:pt idx="2427">
                  <c:v>43703</c:v>
                </c:pt>
                <c:pt idx="2428">
                  <c:v>43704</c:v>
                </c:pt>
                <c:pt idx="2429">
                  <c:v>43705</c:v>
                </c:pt>
                <c:pt idx="2430">
                  <c:v>43706</c:v>
                </c:pt>
                <c:pt idx="2431">
                  <c:v>43707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8</c:v>
                </c:pt>
                <c:pt idx="2495">
                  <c:v>43801</c:v>
                </c:pt>
                <c:pt idx="2496">
                  <c:v>43802</c:v>
                </c:pt>
                <c:pt idx="2497">
                  <c:v>43803</c:v>
                </c:pt>
                <c:pt idx="2498">
                  <c:v>43804</c:v>
                </c:pt>
                <c:pt idx="2499">
                  <c:v>43805</c:v>
                </c:pt>
                <c:pt idx="2500">
                  <c:v>43808</c:v>
                </c:pt>
                <c:pt idx="2501">
                  <c:v>43809</c:v>
                </c:pt>
                <c:pt idx="2502">
                  <c:v>43810</c:v>
                </c:pt>
                <c:pt idx="2503">
                  <c:v>43811</c:v>
                </c:pt>
                <c:pt idx="2504">
                  <c:v>43812</c:v>
                </c:pt>
                <c:pt idx="2505">
                  <c:v>43815</c:v>
                </c:pt>
                <c:pt idx="2506">
                  <c:v>43816</c:v>
                </c:pt>
                <c:pt idx="2507">
                  <c:v>43817</c:v>
                </c:pt>
                <c:pt idx="2508">
                  <c:v>43818</c:v>
                </c:pt>
                <c:pt idx="2509">
                  <c:v>43819</c:v>
                </c:pt>
                <c:pt idx="2510">
                  <c:v>43822</c:v>
                </c:pt>
                <c:pt idx="2511">
                  <c:v>43823</c:v>
                </c:pt>
                <c:pt idx="2512">
                  <c:v>43825</c:v>
                </c:pt>
                <c:pt idx="2513">
                  <c:v>43826</c:v>
                </c:pt>
                <c:pt idx="2514">
                  <c:v>43829</c:v>
                </c:pt>
                <c:pt idx="2515">
                  <c:v>43830</c:v>
                </c:pt>
                <c:pt idx="2516">
                  <c:v>43832</c:v>
                </c:pt>
                <c:pt idx="2517">
                  <c:v>43833</c:v>
                </c:pt>
                <c:pt idx="2518">
                  <c:v>43836</c:v>
                </c:pt>
                <c:pt idx="2519">
                  <c:v>43837</c:v>
                </c:pt>
                <c:pt idx="2520">
                  <c:v>43838</c:v>
                </c:pt>
                <c:pt idx="2521">
                  <c:v>43839</c:v>
                </c:pt>
                <c:pt idx="2522">
                  <c:v>43840</c:v>
                </c:pt>
                <c:pt idx="2523">
                  <c:v>43843</c:v>
                </c:pt>
                <c:pt idx="2524">
                  <c:v>43844</c:v>
                </c:pt>
                <c:pt idx="2525">
                  <c:v>43845</c:v>
                </c:pt>
                <c:pt idx="2526">
                  <c:v>43846</c:v>
                </c:pt>
                <c:pt idx="2527">
                  <c:v>43847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9</c:v>
                </c:pt>
                <c:pt idx="2548">
                  <c:v>43880</c:v>
                </c:pt>
                <c:pt idx="2549">
                  <c:v>43881</c:v>
                </c:pt>
                <c:pt idx="2550">
                  <c:v>43882</c:v>
                </c:pt>
                <c:pt idx="2551">
                  <c:v>43885</c:v>
                </c:pt>
                <c:pt idx="2552">
                  <c:v>43886</c:v>
                </c:pt>
                <c:pt idx="2553">
                  <c:v>43887</c:v>
                </c:pt>
                <c:pt idx="2554">
                  <c:v>43888</c:v>
                </c:pt>
                <c:pt idx="2555">
                  <c:v>43889</c:v>
                </c:pt>
                <c:pt idx="2556">
                  <c:v>43892</c:v>
                </c:pt>
                <c:pt idx="2557">
                  <c:v>43893</c:v>
                </c:pt>
                <c:pt idx="2558">
                  <c:v>43894</c:v>
                </c:pt>
                <c:pt idx="2559">
                  <c:v>43895</c:v>
                </c:pt>
                <c:pt idx="2560">
                  <c:v>43896</c:v>
                </c:pt>
                <c:pt idx="2561">
                  <c:v>43899</c:v>
                </c:pt>
                <c:pt idx="2562">
                  <c:v>43900</c:v>
                </c:pt>
                <c:pt idx="2563">
                  <c:v>43901</c:v>
                </c:pt>
                <c:pt idx="2564">
                  <c:v>43902</c:v>
                </c:pt>
                <c:pt idx="2565">
                  <c:v>43903</c:v>
                </c:pt>
                <c:pt idx="2566">
                  <c:v>43906</c:v>
                </c:pt>
                <c:pt idx="2567">
                  <c:v>43907</c:v>
                </c:pt>
                <c:pt idx="2568">
                  <c:v>43908</c:v>
                </c:pt>
                <c:pt idx="2569">
                  <c:v>43909</c:v>
                </c:pt>
                <c:pt idx="2570">
                  <c:v>43910</c:v>
                </c:pt>
                <c:pt idx="2571">
                  <c:v>43913</c:v>
                </c:pt>
                <c:pt idx="2572">
                  <c:v>43914</c:v>
                </c:pt>
                <c:pt idx="2573">
                  <c:v>43915</c:v>
                </c:pt>
                <c:pt idx="2574">
                  <c:v>43916</c:v>
                </c:pt>
                <c:pt idx="2575">
                  <c:v>43917</c:v>
                </c:pt>
                <c:pt idx="2576">
                  <c:v>43920</c:v>
                </c:pt>
                <c:pt idx="2577">
                  <c:v>43921</c:v>
                </c:pt>
                <c:pt idx="2578">
                  <c:v>43922</c:v>
                </c:pt>
                <c:pt idx="2579">
                  <c:v>43923</c:v>
                </c:pt>
                <c:pt idx="2580">
                  <c:v>43924</c:v>
                </c:pt>
                <c:pt idx="2581">
                  <c:v>43927</c:v>
                </c:pt>
                <c:pt idx="2582">
                  <c:v>43928</c:v>
                </c:pt>
                <c:pt idx="2583">
                  <c:v>43929</c:v>
                </c:pt>
                <c:pt idx="2584">
                  <c:v>43930</c:v>
                </c:pt>
                <c:pt idx="2585">
                  <c:v>43934</c:v>
                </c:pt>
                <c:pt idx="2586">
                  <c:v>43935</c:v>
                </c:pt>
                <c:pt idx="2587">
                  <c:v>43936</c:v>
                </c:pt>
                <c:pt idx="2588">
                  <c:v>43937</c:v>
                </c:pt>
                <c:pt idx="2589">
                  <c:v>43938</c:v>
                </c:pt>
                <c:pt idx="2590">
                  <c:v>43941</c:v>
                </c:pt>
                <c:pt idx="2591">
                  <c:v>43942</c:v>
                </c:pt>
                <c:pt idx="2592">
                  <c:v>43943</c:v>
                </c:pt>
                <c:pt idx="2593">
                  <c:v>43944</c:v>
                </c:pt>
                <c:pt idx="2594">
                  <c:v>43945</c:v>
                </c:pt>
                <c:pt idx="2595">
                  <c:v>43948</c:v>
                </c:pt>
                <c:pt idx="2596">
                  <c:v>43949</c:v>
                </c:pt>
                <c:pt idx="2597">
                  <c:v>43950</c:v>
                </c:pt>
                <c:pt idx="2598">
                  <c:v>43951</c:v>
                </c:pt>
                <c:pt idx="2599">
                  <c:v>43952</c:v>
                </c:pt>
                <c:pt idx="2600">
                  <c:v>43955</c:v>
                </c:pt>
                <c:pt idx="2601">
                  <c:v>43956</c:v>
                </c:pt>
                <c:pt idx="2602">
                  <c:v>43957</c:v>
                </c:pt>
                <c:pt idx="2603">
                  <c:v>43958</c:v>
                </c:pt>
                <c:pt idx="2604">
                  <c:v>43959</c:v>
                </c:pt>
                <c:pt idx="2605">
                  <c:v>43962</c:v>
                </c:pt>
                <c:pt idx="2606">
                  <c:v>43963</c:v>
                </c:pt>
                <c:pt idx="2607">
                  <c:v>43964</c:v>
                </c:pt>
                <c:pt idx="2608">
                  <c:v>43965</c:v>
                </c:pt>
                <c:pt idx="2609">
                  <c:v>43966</c:v>
                </c:pt>
                <c:pt idx="2610">
                  <c:v>43969</c:v>
                </c:pt>
                <c:pt idx="2611">
                  <c:v>43970</c:v>
                </c:pt>
                <c:pt idx="2612">
                  <c:v>43971</c:v>
                </c:pt>
                <c:pt idx="2613">
                  <c:v>43972</c:v>
                </c:pt>
                <c:pt idx="2614">
                  <c:v>43973</c:v>
                </c:pt>
                <c:pt idx="2615">
                  <c:v>43977</c:v>
                </c:pt>
                <c:pt idx="2616">
                  <c:v>43978</c:v>
                </c:pt>
                <c:pt idx="2617">
                  <c:v>43979</c:v>
                </c:pt>
                <c:pt idx="2618">
                  <c:v>43980</c:v>
                </c:pt>
                <c:pt idx="2619">
                  <c:v>43983</c:v>
                </c:pt>
                <c:pt idx="2620">
                  <c:v>43984</c:v>
                </c:pt>
                <c:pt idx="2621">
                  <c:v>43985</c:v>
                </c:pt>
                <c:pt idx="2622">
                  <c:v>43986</c:v>
                </c:pt>
                <c:pt idx="2623">
                  <c:v>43987</c:v>
                </c:pt>
                <c:pt idx="2624">
                  <c:v>43990</c:v>
                </c:pt>
                <c:pt idx="2625">
                  <c:v>43991</c:v>
                </c:pt>
                <c:pt idx="2626">
                  <c:v>43992</c:v>
                </c:pt>
                <c:pt idx="2627">
                  <c:v>43993</c:v>
                </c:pt>
                <c:pt idx="2628">
                  <c:v>43994</c:v>
                </c:pt>
                <c:pt idx="2629">
                  <c:v>43997</c:v>
                </c:pt>
                <c:pt idx="2630">
                  <c:v>43998</c:v>
                </c:pt>
                <c:pt idx="2631">
                  <c:v>43999</c:v>
                </c:pt>
                <c:pt idx="2632">
                  <c:v>44000</c:v>
                </c:pt>
                <c:pt idx="2633">
                  <c:v>44001</c:v>
                </c:pt>
                <c:pt idx="2634">
                  <c:v>44004</c:v>
                </c:pt>
                <c:pt idx="2635">
                  <c:v>44005</c:v>
                </c:pt>
                <c:pt idx="2636">
                  <c:v>44006</c:v>
                </c:pt>
                <c:pt idx="2637">
                  <c:v>44007</c:v>
                </c:pt>
                <c:pt idx="2638">
                  <c:v>44008</c:v>
                </c:pt>
                <c:pt idx="2639">
                  <c:v>44011</c:v>
                </c:pt>
                <c:pt idx="2640">
                  <c:v>44012</c:v>
                </c:pt>
                <c:pt idx="2641">
                  <c:v>44013</c:v>
                </c:pt>
                <c:pt idx="2642">
                  <c:v>44014</c:v>
                </c:pt>
                <c:pt idx="2643">
                  <c:v>44018</c:v>
                </c:pt>
                <c:pt idx="2644">
                  <c:v>44019</c:v>
                </c:pt>
                <c:pt idx="2645">
                  <c:v>44020</c:v>
                </c:pt>
                <c:pt idx="2646">
                  <c:v>44021</c:v>
                </c:pt>
                <c:pt idx="2647">
                  <c:v>44022</c:v>
                </c:pt>
                <c:pt idx="2648">
                  <c:v>44025</c:v>
                </c:pt>
                <c:pt idx="2649">
                  <c:v>44026</c:v>
                </c:pt>
                <c:pt idx="2650">
                  <c:v>44027</c:v>
                </c:pt>
                <c:pt idx="2651">
                  <c:v>44028</c:v>
                </c:pt>
                <c:pt idx="2652">
                  <c:v>44029</c:v>
                </c:pt>
                <c:pt idx="2653">
                  <c:v>44032</c:v>
                </c:pt>
                <c:pt idx="2654">
                  <c:v>44033</c:v>
                </c:pt>
                <c:pt idx="2655">
                  <c:v>44034</c:v>
                </c:pt>
                <c:pt idx="2656">
                  <c:v>44035</c:v>
                </c:pt>
                <c:pt idx="2657">
                  <c:v>44036</c:v>
                </c:pt>
                <c:pt idx="2658">
                  <c:v>44039</c:v>
                </c:pt>
                <c:pt idx="2659">
                  <c:v>44040</c:v>
                </c:pt>
                <c:pt idx="2660">
                  <c:v>44041</c:v>
                </c:pt>
                <c:pt idx="2661">
                  <c:v>44042</c:v>
                </c:pt>
                <c:pt idx="2662">
                  <c:v>44043</c:v>
                </c:pt>
                <c:pt idx="2663">
                  <c:v>44046</c:v>
                </c:pt>
                <c:pt idx="2664">
                  <c:v>44047</c:v>
                </c:pt>
                <c:pt idx="2665">
                  <c:v>44048</c:v>
                </c:pt>
                <c:pt idx="2666">
                  <c:v>44049</c:v>
                </c:pt>
                <c:pt idx="2667">
                  <c:v>44050</c:v>
                </c:pt>
                <c:pt idx="2668">
                  <c:v>44053</c:v>
                </c:pt>
                <c:pt idx="2669">
                  <c:v>44054</c:v>
                </c:pt>
                <c:pt idx="2670">
                  <c:v>44055</c:v>
                </c:pt>
                <c:pt idx="2671">
                  <c:v>44056</c:v>
                </c:pt>
                <c:pt idx="2672">
                  <c:v>44057</c:v>
                </c:pt>
                <c:pt idx="2673">
                  <c:v>44060</c:v>
                </c:pt>
                <c:pt idx="2674">
                  <c:v>44061</c:v>
                </c:pt>
                <c:pt idx="2675">
                  <c:v>44062</c:v>
                </c:pt>
                <c:pt idx="2676">
                  <c:v>44063</c:v>
                </c:pt>
                <c:pt idx="2677">
                  <c:v>44064</c:v>
                </c:pt>
                <c:pt idx="2678">
                  <c:v>44067</c:v>
                </c:pt>
                <c:pt idx="2679">
                  <c:v>44068</c:v>
                </c:pt>
                <c:pt idx="2680">
                  <c:v>44069</c:v>
                </c:pt>
                <c:pt idx="2681">
                  <c:v>44070</c:v>
                </c:pt>
                <c:pt idx="2682">
                  <c:v>44071</c:v>
                </c:pt>
                <c:pt idx="2683">
                  <c:v>44074</c:v>
                </c:pt>
                <c:pt idx="2684">
                  <c:v>44075</c:v>
                </c:pt>
                <c:pt idx="2685">
                  <c:v>44076</c:v>
                </c:pt>
                <c:pt idx="2686">
                  <c:v>44077</c:v>
                </c:pt>
                <c:pt idx="2687">
                  <c:v>44078</c:v>
                </c:pt>
                <c:pt idx="2688">
                  <c:v>44082</c:v>
                </c:pt>
                <c:pt idx="2689">
                  <c:v>44083</c:v>
                </c:pt>
                <c:pt idx="2690">
                  <c:v>44084</c:v>
                </c:pt>
                <c:pt idx="2691">
                  <c:v>44085</c:v>
                </c:pt>
                <c:pt idx="2692">
                  <c:v>44088</c:v>
                </c:pt>
                <c:pt idx="2693">
                  <c:v>44089</c:v>
                </c:pt>
                <c:pt idx="2694">
                  <c:v>44090</c:v>
                </c:pt>
                <c:pt idx="2695">
                  <c:v>44091</c:v>
                </c:pt>
                <c:pt idx="2696">
                  <c:v>44092</c:v>
                </c:pt>
                <c:pt idx="2697">
                  <c:v>44095</c:v>
                </c:pt>
                <c:pt idx="2698">
                  <c:v>44096</c:v>
                </c:pt>
                <c:pt idx="2699">
                  <c:v>44097</c:v>
                </c:pt>
                <c:pt idx="2700">
                  <c:v>44098</c:v>
                </c:pt>
                <c:pt idx="2701">
                  <c:v>44099</c:v>
                </c:pt>
                <c:pt idx="2702">
                  <c:v>44102</c:v>
                </c:pt>
                <c:pt idx="2703">
                  <c:v>44103</c:v>
                </c:pt>
                <c:pt idx="2704">
                  <c:v>44104</c:v>
                </c:pt>
                <c:pt idx="2705">
                  <c:v>44105</c:v>
                </c:pt>
                <c:pt idx="2706">
                  <c:v>44106</c:v>
                </c:pt>
                <c:pt idx="2707">
                  <c:v>44109</c:v>
                </c:pt>
                <c:pt idx="2708">
                  <c:v>44110</c:v>
                </c:pt>
                <c:pt idx="2709">
                  <c:v>44111</c:v>
                </c:pt>
                <c:pt idx="2710">
                  <c:v>44112</c:v>
                </c:pt>
                <c:pt idx="2711">
                  <c:v>44113</c:v>
                </c:pt>
                <c:pt idx="2712">
                  <c:v>44116</c:v>
                </c:pt>
                <c:pt idx="2713">
                  <c:v>44117</c:v>
                </c:pt>
                <c:pt idx="2714">
                  <c:v>44118</c:v>
                </c:pt>
                <c:pt idx="2715">
                  <c:v>44119</c:v>
                </c:pt>
                <c:pt idx="2716">
                  <c:v>44120</c:v>
                </c:pt>
                <c:pt idx="2717">
                  <c:v>44123</c:v>
                </c:pt>
                <c:pt idx="2718">
                  <c:v>44124</c:v>
                </c:pt>
                <c:pt idx="2719">
                  <c:v>44125</c:v>
                </c:pt>
                <c:pt idx="2720">
                  <c:v>44126</c:v>
                </c:pt>
                <c:pt idx="2721">
                  <c:v>44127</c:v>
                </c:pt>
                <c:pt idx="2722">
                  <c:v>44130</c:v>
                </c:pt>
                <c:pt idx="2723">
                  <c:v>44131</c:v>
                </c:pt>
                <c:pt idx="2724">
                  <c:v>44132</c:v>
                </c:pt>
                <c:pt idx="2725">
                  <c:v>44133</c:v>
                </c:pt>
                <c:pt idx="2726">
                  <c:v>44134</c:v>
                </c:pt>
                <c:pt idx="2727">
                  <c:v>44137</c:v>
                </c:pt>
                <c:pt idx="2728">
                  <c:v>44138</c:v>
                </c:pt>
                <c:pt idx="2729">
                  <c:v>44139</c:v>
                </c:pt>
                <c:pt idx="2730">
                  <c:v>44140</c:v>
                </c:pt>
                <c:pt idx="2731">
                  <c:v>44141</c:v>
                </c:pt>
                <c:pt idx="2732">
                  <c:v>44144</c:v>
                </c:pt>
                <c:pt idx="2733">
                  <c:v>44145</c:v>
                </c:pt>
                <c:pt idx="2734">
                  <c:v>44146</c:v>
                </c:pt>
                <c:pt idx="2735">
                  <c:v>44147</c:v>
                </c:pt>
                <c:pt idx="2736">
                  <c:v>44148</c:v>
                </c:pt>
                <c:pt idx="2737">
                  <c:v>44151</c:v>
                </c:pt>
                <c:pt idx="2738">
                  <c:v>44152</c:v>
                </c:pt>
                <c:pt idx="2739">
                  <c:v>44153</c:v>
                </c:pt>
                <c:pt idx="2740">
                  <c:v>44154</c:v>
                </c:pt>
                <c:pt idx="2741">
                  <c:v>44155</c:v>
                </c:pt>
                <c:pt idx="2742">
                  <c:v>44158</c:v>
                </c:pt>
                <c:pt idx="2743">
                  <c:v>44159</c:v>
                </c:pt>
                <c:pt idx="2744">
                  <c:v>44160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89</c:v>
                </c:pt>
                <c:pt idx="2765">
                  <c:v>44193</c:v>
                </c:pt>
                <c:pt idx="2766">
                  <c:v>44194</c:v>
                </c:pt>
                <c:pt idx="2767">
                  <c:v>44195</c:v>
                </c:pt>
                <c:pt idx="2768">
                  <c:v>44196</c:v>
                </c:pt>
                <c:pt idx="2769">
                  <c:v>44200</c:v>
                </c:pt>
                <c:pt idx="2770">
                  <c:v>44201</c:v>
                </c:pt>
                <c:pt idx="2771">
                  <c:v>44202</c:v>
                </c:pt>
                <c:pt idx="2772">
                  <c:v>44203</c:v>
                </c:pt>
                <c:pt idx="2773">
                  <c:v>44204</c:v>
                </c:pt>
                <c:pt idx="2774">
                  <c:v>44207</c:v>
                </c:pt>
                <c:pt idx="2775">
                  <c:v>44208</c:v>
                </c:pt>
                <c:pt idx="2776">
                  <c:v>44209</c:v>
                </c:pt>
                <c:pt idx="2777">
                  <c:v>44210</c:v>
                </c:pt>
                <c:pt idx="2778">
                  <c:v>44211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3</c:v>
                </c:pt>
                <c:pt idx="2799">
                  <c:v>44244</c:v>
                </c:pt>
                <c:pt idx="2800">
                  <c:v>44245</c:v>
                </c:pt>
                <c:pt idx="2801">
                  <c:v>44246</c:v>
                </c:pt>
                <c:pt idx="2802">
                  <c:v>44249</c:v>
                </c:pt>
                <c:pt idx="2803">
                  <c:v>44250</c:v>
                </c:pt>
                <c:pt idx="2804">
                  <c:v>44251</c:v>
                </c:pt>
                <c:pt idx="2805">
                  <c:v>44252</c:v>
                </c:pt>
                <c:pt idx="2806">
                  <c:v>44253</c:v>
                </c:pt>
                <c:pt idx="2807">
                  <c:v>44256</c:v>
                </c:pt>
                <c:pt idx="2808">
                  <c:v>44257</c:v>
                </c:pt>
                <c:pt idx="2809">
                  <c:v>44258</c:v>
                </c:pt>
                <c:pt idx="2810">
                  <c:v>44259</c:v>
                </c:pt>
                <c:pt idx="2811">
                  <c:v>44260</c:v>
                </c:pt>
                <c:pt idx="2812">
                  <c:v>44263</c:v>
                </c:pt>
                <c:pt idx="2813">
                  <c:v>44264</c:v>
                </c:pt>
                <c:pt idx="2814">
                  <c:v>44265</c:v>
                </c:pt>
                <c:pt idx="2815">
                  <c:v>44266</c:v>
                </c:pt>
                <c:pt idx="2816">
                  <c:v>44267</c:v>
                </c:pt>
                <c:pt idx="2817">
                  <c:v>44270</c:v>
                </c:pt>
                <c:pt idx="2818">
                  <c:v>44271</c:v>
                </c:pt>
                <c:pt idx="2819">
                  <c:v>44272</c:v>
                </c:pt>
                <c:pt idx="2820">
                  <c:v>44273</c:v>
                </c:pt>
                <c:pt idx="2821">
                  <c:v>44274</c:v>
                </c:pt>
                <c:pt idx="2822">
                  <c:v>44277</c:v>
                </c:pt>
                <c:pt idx="2823">
                  <c:v>44278</c:v>
                </c:pt>
                <c:pt idx="2824">
                  <c:v>44279</c:v>
                </c:pt>
                <c:pt idx="2825">
                  <c:v>44280</c:v>
                </c:pt>
                <c:pt idx="2826">
                  <c:v>44281</c:v>
                </c:pt>
                <c:pt idx="2827">
                  <c:v>44284</c:v>
                </c:pt>
                <c:pt idx="2828">
                  <c:v>44285</c:v>
                </c:pt>
                <c:pt idx="2829">
                  <c:v>44286</c:v>
                </c:pt>
                <c:pt idx="2830">
                  <c:v>44287</c:v>
                </c:pt>
                <c:pt idx="2831">
                  <c:v>44291</c:v>
                </c:pt>
                <c:pt idx="2832">
                  <c:v>44292</c:v>
                </c:pt>
                <c:pt idx="2833">
                  <c:v>44293</c:v>
                </c:pt>
                <c:pt idx="2834">
                  <c:v>44294</c:v>
                </c:pt>
                <c:pt idx="2835">
                  <c:v>44295</c:v>
                </c:pt>
                <c:pt idx="2836">
                  <c:v>44298</c:v>
                </c:pt>
                <c:pt idx="2837">
                  <c:v>44299</c:v>
                </c:pt>
                <c:pt idx="2838">
                  <c:v>44300</c:v>
                </c:pt>
                <c:pt idx="2839">
                  <c:v>44301</c:v>
                </c:pt>
                <c:pt idx="2840">
                  <c:v>44302</c:v>
                </c:pt>
                <c:pt idx="2841">
                  <c:v>44305</c:v>
                </c:pt>
                <c:pt idx="2842">
                  <c:v>44306</c:v>
                </c:pt>
                <c:pt idx="2843">
                  <c:v>44307</c:v>
                </c:pt>
                <c:pt idx="2844">
                  <c:v>44308</c:v>
                </c:pt>
                <c:pt idx="2845">
                  <c:v>44309</c:v>
                </c:pt>
                <c:pt idx="2846">
                  <c:v>44312</c:v>
                </c:pt>
                <c:pt idx="2847">
                  <c:v>44313</c:v>
                </c:pt>
                <c:pt idx="2848">
                  <c:v>44314</c:v>
                </c:pt>
                <c:pt idx="2849">
                  <c:v>44315</c:v>
                </c:pt>
                <c:pt idx="2850">
                  <c:v>44316</c:v>
                </c:pt>
                <c:pt idx="2851">
                  <c:v>44319</c:v>
                </c:pt>
                <c:pt idx="2852">
                  <c:v>44320</c:v>
                </c:pt>
                <c:pt idx="2853">
                  <c:v>44321</c:v>
                </c:pt>
                <c:pt idx="2854">
                  <c:v>44322</c:v>
                </c:pt>
                <c:pt idx="2855">
                  <c:v>44323</c:v>
                </c:pt>
                <c:pt idx="2856">
                  <c:v>44326</c:v>
                </c:pt>
                <c:pt idx="2857">
                  <c:v>44327</c:v>
                </c:pt>
                <c:pt idx="2858">
                  <c:v>44328</c:v>
                </c:pt>
                <c:pt idx="2859">
                  <c:v>44329</c:v>
                </c:pt>
                <c:pt idx="2860">
                  <c:v>44330</c:v>
                </c:pt>
                <c:pt idx="2861">
                  <c:v>44333</c:v>
                </c:pt>
                <c:pt idx="2862">
                  <c:v>44334</c:v>
                </c:pt>
                <c:pt idx="2863">
                  <c:v>44335</c:v>
                </c:pt>
                <c:pt idx="2864">
                  <c:v>44336</c:v>
                </c:pt>
                <c:pt idx="2865">
                  <c:v>44337</c:v>
                </c:pt>
                <c:pt idx="2866">
                  <c:v>44340</c:v>
                </c:pt>
                <c:pt idx="2867">
                  <c:v>44341</c:v>
                </c:pt>
                <c:pt idx="2868">
                  <c:v>44342</c:v>
                </c:pt>
                <c:pt idx="2869">
                  <c:v>44343</c:v>
                </c:pt>
                <c:pt idx="2870">
                  <c:v>44344</c:v>
                </c:pt>
                <c:pt idx="2871">
                  <c:v>44348</c:v>
                </c:pt>
                <c:pt idx="2872">
                  <c:v>44349</c:v>
                </c:pt>
                <c:pt idx="2873">
                  <c:v>44350</c:v>
                </c:pt>
                <c:pt idx="2874">
                  <c:v>44351</c:v>
                </c:pt>
                <c:pt idx="2875">
                  <c:v>44354</c:v>
                </c:pt>
                <c:pt idx="2876">
                  <c:v>44355</c:v>
                </c:pt>
                <c:pt idx="2877">
                  <c:v>44356</c:v>
                </c:pt>
                <c:pt idx="2878">
                  <c:v>44357</c:v>
                </c:pt>
                <c:pt idx="2879">
                  <c:v>44358</c:v>
                </c:pt>
                <c:pt idx="2880">
                  <c:v>44361</c:v>
                </c:pt>
                <c:pt idx="2881">
                  <c:v>44362</c:v>
                </c:pt>
                <c:pt idx="2882">
                  <c:v>44363</c:v>
                </c:pt>
                <c:pt idx="2883">
                  <c:v>44364</c:v>
                </c:pt>
                <c:pt idx="2884">
                  <c:v>44365</c:v>
                </c:pt>
                <c:pt idx="2885">
                  <c:v>44368</c:v>
                </c:pt>
                <c:pt idx="2886">
                  <c:v>44369</c:v>
                </c:pt>
                <c:pt idx="2887">
                  <c:v>44370</c:v>
                </c:pt>
                <c:pt idx="2888">
                  <c:v>44371</c:v>
                </c:pt>
                <c:pt idx="2889">
                  <c:v>44372</c:v>
                </c:pt>
                <c:pt idx="2890">
                  <c:v>44375</c:v>
                </c:pt>
                <c:pt idx="2891">
                  <c:v>44376</c:v>
                </c:pt>
                <c:pt idx="2892">
                  <c:v>44377</c:v>
                </c:pt>
                <c:pt idx="2893">
                  <c:v>44378</c:v>
                </c:pt>
                <c:pt idx="2894">
                  <c:v>44379</c:v>
                </c:pt>
                <c:pt idx="2895">
                  <c:v>44383</c:v>
                </c:pt>
                <c:pt idx="2896">
                  <c:v>44384</c:v>
                </c:pt>
                <c:pt idx="2897">
                  <c:v>44385</c:v>
                </c:pt>
                <c:pt idx="2898">
                  <c:v>44386</c:v>
                </c:pt>
                <c:pt idx="2899">
                  <c:v>44389</c:v>
                </c:pt>
                <c:pt idx="2900">
                  <c:v>44390</c:v>
                </c:pt>
                <c:pt idx="2901">
                  <c:v>44391</c:v>
                </c:pt>
                <c:pt idx="2902">
                  <c:v>44392</c:v>
                </c:pt>
                <c:pt idx="2903">
                  <c:v>44393</c:v>
                </c:pt>
                <c:pt idx="2904">
                  <c:v>44396</c:v>
                </c:pt>
                <c:pt idx="2905">
                  <c:v>44397</c:v>
                </c:pt>
                <c:pt idx="2906">
                  <c:v>44398</c:v>
                </c:pt>
                <c:pt idx="2907">
                  <c:v>44399</c:v>
                </c:pt>
                <c:pt idx="2908">
                  <c:v>44400</c:v>
                </c:pt>
                <c:pt idx="2909">
                  <c:v>44403</c:v>
                </c:pt>
                <c:pt idx="2910">
                  <c:v>44404</c:v>
                </c:pt>
                <c:pt idx="2911">
                  <c:v>44405</c:v>
                </c:pt>
                <c:pt idx="2912">
                  <c:v>44406</c:v>
                </c:pt>
                <c:pt idx="2913">
                  <c:v>44407</c:v>
                </c:pt>
                <c:pt idx="2914">
                  <c:v>44410</c:v>
                </c:pt>
                <c:pt idx="2915">
                  <c:v>44411</c:v>
                </c:pt>
                <c:pt idx="2916">
                  <c:v>44412</c:v>
                </c:pt>
                <c:pt idx="2917">
                  <c:v>44413</c:v>
                </c:pt>
                <c:pt idx="2918">
                  <c:v>44414</c:v>
                </c:pt>
                <c:pt idx="2919">
                  <c:v>44417</c:v>
                </c:pt>
                <c:pt idx="2920">
                  <c:v>44418</c:v>
                </c:pt>
                <c:pt idx="2921">
                  <c:v>44419</c:v>
                </c:pt>
                <c:pt idx="2922">
                  <c:v>44420</c:v>
                </c:pt>
                <c:pt idx="2923">
                  <c:v>44421</c:v>
                </c:pt>
                <c:pt idx="2924">
                  <c:v>44424</c:v>
                </c:pt>
                <c:pt idx="2925">
                  <c:v>44425</c:v>
                </c:pt>
                <c:pt idx="2926">
                  <c:v>44426</c:v>
                </c:pt>
                <c:pt idx="2927">
                  <c:v>44427</c:v>
                </c:pt>
                <c:pt idx="2928">
                  <c:v>44428</c:v>
                </c:pt>
                <c:pt idx="2929">
                  <c:v>44431</c:v>
                </c:pt>
                <c:pt idx="2930">
                  <c:v>44432</c:v>
                </c:pt>
                <c:pt idx="2931">
                  <c:v>44433</c:v>
                </c:pt>
                <c:pt idx="2932">
                  <c:v>44434</c:v>
                </c:pt>
                <c:pt idx="2933">
                  <c:v>44435</c:v>
                </c:pt>
                <c:pt idx="2934">
                  <c:v>44438</c:v>
                </c:pt>
                <c:pt idx="2935">
                  <c:v>44439</c:v>
                </c:pt>
                <c:pt idx="2936">
                  <c:v>44440</c:v>
                </c:pt>
                <c:pt idx="2937">
                  <c:v>44441</c:v>
                </c:pt>
                <c:pt idx="2938">
                  <c:v>44442</c:v>
                </c:pt>
                <c:pt idx="2939">
                  <c:v>44446</c:v>
                </c:pt>
                <c:pt idx="2940">
                  <c:v>44447</c:v>
                </c:pt>
                <c:pt idx="2941">
                  <c:v>44448</c:v>
                </c:pt>
                <c:pt idx="2942">
                  <c:v>44449</c:v>
                </c:pt>
                <c:pt idx="2943">
                  <c:v>44452</c:v>
                </c:pt>
                <c:pt idx="2944">
                  <c:v>44453</c:v>
                </c:pt>
                <c:pt idx="2945">
                  <c:v>44454</c:v>
                </c:pt>
                <c:pt idx="2946">
                  <c:v>44455</c:v>
                </c:pt>
                <c:pt idx="2947">
                  <c:v>44456</c:v>
                </c:pt>
                <c:pt idx="2948">
                  <c:v>44459</c:v>
                </c:pt>
                <c:pt idx="2949">
                  <c:v>44460</c:v>
                </c:pt>
                <c:pt idx="2950">
                  <c:v>44461</c:v>
                </c:pt>
                <c:pt idx="2951">
                  <c:v>44462</c:v>
                </c:pt>
                <c:pt idx="2952">
                  <c:v>44463</c:v>
                </c:pt>
                <c:pt idx="2953">
                  <c:v>44466</c:v>
                </c:pt>
                <c:pt idx="2954">
                  <c:v>44467</c:v>
                </c:pt>
                <c:pt idx="2955">
                  <c:v>44468</c:v>
                </c:pt>
                <c:pt idx="2956">
                  <c:v>44469</c:v>
                </c:pt>
                <c:pt idx="2957">
                  <c:v>44470</c:v>
                </c:pt>
                <c:pt idx="2958">
                  <c:v>44473</c:v>
                </c:pt>
                <c:pt idx="2959">
                  <c:v>44474</c:v>
                </c:pt>
                <c:pt idx="2960">
                  <c:v>44475</c:v>
                </c:pt>
                <c:pt idx="2961">
                  <c:v>44476</c:v>
                </c:pt>
                <c:pt idx="2962">
                  <c:v>44477</c:v>
                </c:pt>
                <c:pt idx="2963">
                  <c:v>44480</c:v>
                </c:pt>
                <c:pt idx="2964">
                  <c:v>44481</c:v>
                </c:pt>
                <c:pt idx="2965">
                  <c:v>44482</c:v>
                </c:pt>
                <c:pt idx="2966">
                  <c:v>44483</c:v>
                </c:pt>
                <c:pt idx="2967">
                  <c:v>44484</c:v>
                </c:pt>
                <c:pt idx="2968">
                  <c:v>44487</c:v>
                </c:pt>
                <c:pt idx="2969">
                  <c:v>44488</c:v>
                </c:pt>
                <c:pt idx="2970">
                  <c:v>44489</c:v>
                </c:pt>
                <c:pt idx="2971">
                  <c:v>44490</c:v>
                </c:pt>
                <c:pt idx="2972">
                  <c:v>44491</c:v>
                </c:pt>
                <c:pt idx="2973">
                  <c:v>44494</c:v>
                </c:pt>
                <c:pt idx="2974">
                  <c:v>44495</c:v>
                </c:pt>
                <c:pt idx="2975">
                  <c:v>44496</c:v>
                </c:pt>
                <c:pt idx="2976">
                  <c:v>44497</c:v>
                </c:pt>
                <c:pt idx="2977">
                  <c:v>44498</c:v>
                </c:pt>
                <c:pt idx="2978">
                  <c:v>44501</c:v>
                </c:pt>
                <c:pt idx="2979">
                  <c:v>44502</c:v>
                </c:pt>
                <c:pt idx="2980">
                  <c:v>44503</c:v>
                </c:pt>
                <c:pt idx="2981">
                  <c:v>44504</c:v>
                </c:pt>
                <c:pt idx="2982">
                  <c:v>44505</c:v>
                </c:pt>
                <c:pt idx="2983">
                  <c:v>44508</c:v>
                </c:pt>
                <c:pt idx="2984">
                  <c:v>44509</c:v>
                </c:pt>
                <c:pt idx="2985">
                  <c:v>44510</c:v>
                </c:pt>
                <c:pt idx="2986">
                  <c:v>44511</c:v>
                </c:pt>
                <c:pt idx="2987">
                  <c:v>44512</c:v>
                </c:pt>
                <c:pt idx="2988">
                  <c:v>44515</c:v>
                </c:pt>
                <c:pt idx="2989">
                  <c:v>44516</c:v>
                </c:pt>
                <c:pt idx="2990">
                  <c:v>44517</c:v>
                </c:pt>
                <c:pt idx="2991">
                  <c:v>44518</c:v>
                </c:pt>
                <c:pt idx="2992">
                  <c:v>44519</c:v>
                </c:pt>
                <c:pt idx="2993">
                  <c:v>44522</c:v>
                </c:pt>
                <c:pt idx="2994">
                  <c:v>44523</c:v>
                </c:pt>
                <c:pt idx="2995">
                  <c:v>44524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9</c:v>
                </c:pt>
                <c:pt idx="3032">
                  <c:v>44580</c:v>
                </c:pt>
                <c:pt idx="3033">
                  <c:v>44581</c:v>
                </c:pt>
                <c:pt idx="3034">
                  <c:v>44582</c:v>
                </c:pt>
                <c:pt idx="3035">
                  <c:v>44585</c:v>
                </c:pt>
                <c:pt idx="3036">
                  <c:v>44586</c:v>
                </c:pt>
                <c:pt idx="3037">
                  <c:v>44587</c:v>
                </c:pt>
                <c:pt idx="3038">
                  <c:v>44588</c:v>
                </c:pt>
                <c:pt idx="3039">
                  <c:v>44589</c:v>
                </c:pt>
                <c:pt idx="3040">
                  <c:v>44592</c:v>
                </c:pt>
                <c:pt idx="3041">
                  <c:v>44593</c:v>
                </c:pt>
                <c:pt idx="3042">
                  <c:v>44594</c:v>
                </c:pt>
                <c:pt idx="3043">
                  <c:v>44595</c:v>
                </c:pt>
                <c:pt idx="3044">
                  <c:v>44596</c:v>
                </c:pt>
                <c:pt idx="3045">
                  <c:v>44599</c:v>
                </c:pt>
                <c:pt idx="3046">
                  <c:v>44600</c:v>
                </c:pt>
                <c:pt idx="3047">
                  <c:v>44601</c:v>
                </c:pt>
                <c:pt idx="3048">
                  <c:v>44602</c:v>
                </c:pt>
                <c:pt idx="3049">
                  <c:v>44603</c:v>
                </c:pt>
                <c:pt idx="3050">
                  <c:v>44606</c:v>
                </c:pt>
                <c:pt idx="3051">
                  <c:v>44607</c:v>
                </c:pt>
                <c:pt idx="3052">
                  <c:v>44608</c:v>
                </c:pt>
                <c:pt idx="3053">
                  <c:v>44609</c:v>
                </c:pt>
                <c:pt idx="3054">
                  <c:v>44610</c:v>
                </c:pt>
                <c:pt idx="3055">
                  <c:v>44614</c:v>
                </c:pt>
                <c:pt idx="3056">
                  <c:v>44615</c:v>
                </c:pt>
                <c:pt idx="3057">
                  <c:v>44616</c:v>
                </c:pt>
                <c:pt idx="3058">
                  <c:v>44617</c:v>
                </c:pt>
                <c:pt idx="3059">
                  <c:v>44620</c:v>
                </c:pt>
                <c:pt idx="3060">
                  <c:v>44621</c:v>
                </c:pt>
                <c:pt idx="3061">
                  <c:v>44622</c:v>
                </c:pt>
                <c:pt idx="3062">
                  <c:v>44623</c:v>
                </c:pt>
                <c:pt idx="3063">
                  <c:v>44624</c:v>
                </c:pt>
                <c:pt idx="3064">
                  <c:v>44627</c:v>
                </c:pt>
                <c:pt idx="3065">
                  <c:v>44628</c:v>
                </c:pt>
                <c:pt idx="3066">
                  <c:v>44629</c:v>
                </c:pt>
                <c:pt idx="3067">
                  <c:v>44630</c:v>
                </c:pt>
                <c:pt idx="3068">
                  <c:v>44631</c:v>
                </c:pt>
                <c:pt idx="3069">
                  <c:v>44634</c:v>
                </c:pt>
                <c:pt idx="3070">
                  <c:v>44635</c:v>
                </c:pt>
                <c:pt idx="3071">
                  <c:v>44636</c:v>
                </c:pt>
                <c:pt idx="3072">
                  <c:v>44637</c:v>
                </c:pt>
                <c:pt idx="3073">
                  <c:v>44638</c:v>
                </c:pt>
                <c:pt idx="3074">
                  <c:v>44641</c:v>
                </c:pt>
                <c:pt idx="3075">
                  <c:v>44642</c:v>
                </c:pt>
                <c:pt idx="3076">
                  <c:v>44643</c:v>
                </c:pt>
                <c:pt idx="3077">
                  <c:v>44644</c:v>
                </c:pt>
                <c:pt idx="3078">
                  <c:v>44645</c:v>
                </c:pt>
                <c:pt idx="3079">
                  <c:v>44648</c:v>
                </c:pt>
                <c:pt idx="3080">
                  <c:v>44649</c:v>
                </c:pt>
                <c:pt idx="3081">
                  <c:v>44650</c:v>
                </c:pt>
                <c:pt idx="3082">
                  <c:v>44651</c:v>
                </c:pt>
                <c:pt idx="3083">
                  <c:v>44652</c:v>
                </c:pt>
                <c:pt idx="3084">
                  <c:v>44655</c:v>
                </c:pt>
                <c:pt idx="3085">
                  <c:v>44656</c:v>
                </c:pt>
                <c:pt idx="3086">
                  <c:v>44657</c:v>
                </c:pt>
                <c:pt idx="3087">
                  <c:v>44658</c:v>
                </c:pt>
                <c:pt idx="3088">
                  <c:v>44659</c:v>
                </c:pt>
                <c:pt idx="3089">
                  <c:v>44662</c:v>
                </c:pt>
                <c:pt idx="3090">
                  <c:v>44663</c:v>
                </c:pt>
                <c:pt idx="3091">
                  <c:v>44664</c:v>
                </c:pt>
                <c:pt idx="3092">
                  <c:v>44665</c:v>
                </c:pt>
                <c:pt idx="3093">
                  <c:v>44669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8</c:v>
                </c:pt>
                <c:pt idx="3115">
                  <c:v>44699</c:v>
                </c:pt>
                <c:pt idx="3116">
                  <c:v>44700</c:v>
                </c:pt>
                <c:pt idx="3117">
                  <c:v>44701</c:v>
                </c:pt>
                <c:pt idx="3118">
                  <c:v>44704</c:v>
                </c:pt>
                <c:pt idx="3119">
                  <c:v>44705</c:v>
                </c:pt>
                <c:pt idx="3120">
                  <c:v>44706</c:v>
                </c:pt>
                <c:pt idx="3121">
                  <c:v>44707</c:v>
                </c:pt>
                <c:pt idx="3122">
                  <c:v>44708</c:v>
                </c:pt>
                <c:pt idx="3123">
                  <c:v>44711</c:v>
                </c:pt>
                <c:pt idx="3124">
                  <c:v>44712</c:v>
                </c:pt>
                <c:pt idx="3125">
                  <c:v>44713</c:v>
                </c:pt>
                <c:pt idx="3126">
                  <c:v>44714</c:v>
                </c:pt>
                <c:pt idx="3127">
                  <c:v>44715</c:v>
                </c:pt>
                <c:pt idx="3128">
                  <c:v>44718</c:v>
                </c:pt>
                <c:pt idx="3129">
                  <c:v>44719</c:v>
                </c:pt>
                <c:pt idx="3130">
                  <c:v>44720</c:v>
                </c:pt>
                <c:pt idx="3131">
                  <c:v>44721</c:v>
                </c:pt>
                <c:pt idx="3132">
                  <c:v>44722</c:v>
                </c:pt>
                <c:pt idx="3133">
                  <c:v>44725</c:v>
                </c:pt>
                <c:pt idx="3134">
                  <c:v>44726</c:v>
                </c:pt>
                <c:pt idx="3135">
                  <c:v>44727</c:v>
                </c:pt>
                <c:pt idx="3136">
                  <c:v>44728</c:v>
                </c:pt>
                <c:pt idx="3137">
                  <c:v>44729</c:v>
                </c:pt>
                <c:pt idx="3138">
                  <c:v>44732</c:v>
                </c:pt>
                <c:pt idx="3139">
                  <c:v>44733</c:v>
                </c:pt>
                <c:pt idx="3140">
                  <c:v>44734</c:v>
                </c:pt>
                <c:pt idx="3141">
                  <c:v>44735</c:v>
                </c:pt>
                <c:pt idx="3142">
                  <c:v>44736</c:v>
                </c:pt>
                <c:pt idx="3143">
                  <c:v>44739</c:v>
                </c:pt>
                <c:pt idx="3144">
                  <c:v>44740</c:v>
                </c:pt>
                <c:pt idx="3145">
                  <c:v>44741</c:v>
                </c:pt>
                <c:pt idx="3146">
                  <c:v>44742</c:v>
                </c:pt>
                <c:pt idx="3147">
                  <c:v>44743</c:v>
                </c:pt>
                <c:pt idx="3148">
                  <c:v>44746</c:v>
                </c:pt>
                <c:pt idx="3149">
                  <c:v>44747</c:v>
                </c:pt>
                <c:pt idx="3150">
                  <c:v>44748</c:v>
                </c:pt>
                <c:pt idx="3151">
                  <c:v>44749</c:v>
                </c:pt>
                <c:pt idx="3152">
                  <c:v>44750</c:v>
                </c:pt>
                <c:pt idx="3153">
                  <c:v>44753</c:v>
                </c:pt>
                <c:pt idx="3154">
                  <c:v>44754</c:v>
                </c:pt>
                <c:pt idx="3155">
                  <c:v>44755</c:v>
                </c:pt>
                <c:pt idx="3156">
                  <c:v>44756</c:v>
                </c:pt>
                <c:pt idx="3157">
                  <c:v>44757</c:v>
                </c:pt>
                <c:pt idx="3158">
                  <c:v>44760</c:v>
                </c:pt>
                <c:pt idx="3159">
                  <c:v>44761</c:v>
                </c:pt>
                <c:pt idx="3160">
                  <c:v>44762</c:v>
                </c:pt>
                <c:pt idx="3161">
                  <c:v>44763</c:v>
                </c:pt>
                <c:pt idx="3162">
                  <c:v>44764</c:v>
                </c:pt>
                <c:pt idx="3163">
                  <c:v>44767</c:v>
                </c:pt>
                <c:pt idx="3164">
                  <c:v>44768</c:v>
                </c:pt>
                <c:pt idx="3165">
                  <c:v>44769</c:v>
                </c:pt>
                <c:pt idx="3166">
                  <c:v>44770</c:v>
                </c:pt>
                <c:pt idx="3167">
                  <c:v>44771</c:v>
                </c:pt>
                <c:pt idx="3168">
                  <c:v>44774</c:v>
                </c:pt>
                <c:pt idx="3169">
                  <c:v>44775</c:v>
                </c:pt>
                <c:pt idx="3170">
                  <c:v>44776</c:v>
                </c:pt>
                <c:pt idx="3171">
                  <c:v>44777</c:v>
                </c:pt>
                <c:pt idx="3172">
                  <c:v>44778</c:v>
                </c:pt>
                <c:pt idx="3173">
                  <c:v>44781</c:v>
                </c:pt>
                <c:pt idx="3174">
                  <c:v>44782</c:v>
                </c:pt>
                <c:pt idx="3175">
                  <c:v>44783</c:v>
                </c:pt>
                <c:pt idx="3176">
                  <c:v>44784</c:v>
                </c:pt>
                <c:pt idx="3177">
                  <c:v>44785</c:v>
                </c:pt>
                <c:pt idx="3178">
                  <c:v>44788</c:v>
                </c:pt>
                <c:pt idx="3179">
                  <c:v>44789</c:v>
                </c:pt>
                <c:pt idx="3180">
                  <c:v>44790</c:v>
                </c:pt>
                <c:pt idx="3181">
                  <c:v>44791</c:v>
                </c:pt>
                <c:pt idx="3182">
                  <c:v>44792</c:v>
                </c:pt>
                <c:pt idx="3183">
                  <c:v>44795</c:v>
                </c:pt>
                <c:pt idx="3184">
                  <c:v>44796</c:v>
                </c:pt>
                <c:pt idx="3185">
                  <c:v>44797</c:v>
                </c:pt>
                <c:pt idx="3186">
                  <c:v>44798</c:v>
                </c:pt>
                <c:pt idx="3187">
                  <c:v>44799</c:v>
                </c:pt>
                <c:pt idx="3188">
                  <c:v>44802</c:v>
                </c:pt>
                <c:pt idx="3189">
                  <c:v>44803</c:v>
                </c:pt>
                <c:pt idx="3190">
                  <c:v>44804</c:v>
                </c:pt>
                <c:pt idx="3191">
                  <c:v>44805</c:v>
                </c:pt>
                <c:pt idx="3192">
                  <c:v>44806</c:v>
                </c:pt>
                <c:pt idx="3193">
                  <c:v>44809</c:v>
                </c:pt>
                <c:pt idx="3194">
                  <c:v>44810</c:v>
                </c:pt>
                <c:pt idx="3195">
                  <c:v>44811</c:v>
                </c:pt>
                <c:pt idx="3196">
                  <c:v>44812</c:v>
                </c:pt>
                <c:pt idx="3197">
                  <c:v>44813</c:v>
                </c:pt>
                <c:pt idx="3198">
                  <c:v>44816</c:v>
                </c:pt>
                <c:pt idx="3199">
                  <c:v>44817</c:v>
                </c:pt>
                <c:pt idx="3200">
                  <c:v>44818</c:v>
                </c:pt>
                <c:pt idx="3201">
                  <c:v>44819</c:v>
                </c:pt>
                <c:pt idx="3202">
                  <c:v>44820</c:v>
                </c:pt>
                <c:pt idx="3203">
                  <c:v>44823</c:v>
                </c:pt>
                <c:pt idx="3204">
                  <c:v>44824</c:v>
                </c:pt>
                <c:pt idx="3205">
                  <c:v>44825</c:v>
                </c:pt>
                <c:pt idx="3206">
                  <c:v>44826</c:v>
                </c:pt>
                <c:pt idx="3207">
                  <c:v>44827</c:v>
                </c:pt>
                <c:pt idx="3208">
                  <c:v>44830</c:v>
                </c:pt>
                <c:pt idx="3209">
                  <c:v>44831</c:v>
                </c:pt>
                <c:pt idx="3210">
                  <c:v>44832</c:v>
                </c:pt>
                <c:pt idx="3211">
                  <c:v>44833</c:v>
                </c:pt>
                <c:pt idx="3212">
                  <c:v>44834</c:v>
                </c:pt>
                <c:pt idx="3213">
                  <c:v>44837</c:v>
                </c:pt>
                <c:pt idx="3214">
                  <c:v>44838</c:v>
                </c:pt>
                <c:pt idx="3215">
                  <c:v>44839</c:v>
                </c:pt>
                <c:pt idx="3216">
                  <c:v>44840</c:v>
                </c:pt>
                <c:pt idx="3217">
                  <c:v>44841</c:v>
                </c:pt>
                <c:pt idx="3218">
                  <c:v>44844</c:v>
                </c:pt>
                <c:pt idx="3219">
                  <c:v>44845</c:v>
                </c:pt>
                <c:pt idx="3220">
                  <c:v>44846</c:v>
                </c:pt>
                <c:pt idx="3221">
                  <c:v>44847</c:v>
                </c:pt>
                <c:pt idx="3222">
                  <c:v>44848</c:v>
                </c:pt>
                <c:pt idx="3223">
                  <c:v>44851</c:v>
                </c:pt>
                <c:pt idx="3224">
                  <c:v>44852</c:v>
                </c:pt>
                <c:pt idx="3225">
                  <c:v>44853</c:v>
                </c:pt>
                <c:pt idx="3226">
                  <c:v>44854</c:v>
                </c:pt>
                <c:pt idx="3227">
                  <c:v>44855</c:v>
                </c:pt>
                <c:pt idx="3228">
                  <c:v>44858</c:v>
                </c:pt>
                <c:pt idx="3229">
                  <c:v>44859</c:v>
                </c:pt>
                <c:pt idx="3230">
                  <c:v>44860</c:v>
                </c:pt>
                <c:pt idx="3231">
                  <c:v>44861</c:v>
                </c:pt>
                <c:pt idx="3232">
                  <c:v>44862</c:v>
                </c:pt>
                <c:pt idx="3233">
                  <c:v>44865</c:v>
                </c:pt>
                <c:pt idx="3234">
                  <c:v>44866</c:v>
                </c:pt>
                <c:pt idx="3235">
                  <c:v>44867</c:v>
                </c:pt>
                <c:pt idx="3236">
                  <c:v>44868</c:v>
                </c:pt>
                <c:pt idx="3237">
                  <c:v>44869</c:v>
                </c:pt>
                <c:pt idx="3238">
                  <c:v>44872</c:v>
                </c:pt>
                <c:pt idx="3239">
                  <c:v>44873</c:v>
                </c:pt>
                <c:pt idx="3240">
                  <c:v>44874</c:v>
                </c:pt>
                <c:pt idx="3241">
                  <c:v>44875</c:v>
                </c:pt>
                <c:pt idx="3242">
                  <c:v>44876</c:v>
                </c:pt>
                <c:pt idx="3243">
                  <c:v>44879</c:v>
                </c:pt>
                <c:pt idx="3244">
                  <c:v>44880</c:v>
                </c:pt>
                <c:pt idx="3245">
                  <c:v>44881</c:v>
                </c:pt>
                <c:pt idx="3246">
                  <c:v>44882</c:v>
                </c:pt>
                <c:pt idx="3247">
                  <c:v>44883</c:v>
                </c:pt>
                <c:pt idx="3248">
                  <c:v>44886</c:v>
                </c:pt>
                <c:pt idx="3249">
                  <c:v>44887</c:v>
                </c:pt>
                <c:pt idx="3250">
                  <c:v>44888</c:v>
                </c:pt>
                <c:pt idx="3251">
                  <c:v>44889</c:v>
                </c:pt>
                <c:pt idx="3252">
                  <c:v>44890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900</c:v>
                </c:pt>
                <c:pt idx="3259">
                  <c:v>44901</c:v>
                </c:pt>
                <c:pt idx="3260">
                  <c:v>44902</c:v>
                </c:pt>
                <c:pt idx="3261">
                  <c:v>44903</c:v>
                </c:pt>
                <c:pt idx="3262">
                  <c:v>44904</c:v>
                </c:pt>
                <c:pt idx="3263">
                  <c:v>44907</c:v>
                </c:pt>
                <c:pt idx="3264">
                  <c:v>44908</c:v>
                </c:pt>
                <c:pt idx="3265">
                  <c:v>44909</c:v>
                </c:pt>
                <c:pt idx="3266">
                  <c:v>44910</c:v>
                </c:pt>
                <c:pt idx="3267">
                  <c:v>44911</c:v>
                </c:pt>
                <c:pt idx="3268">
                  <c:v>44914</c:v>
                </c:pt>
                <c:pt idx="3269">
                  <c:v>44915</c:v>
                </c:pt>
                <c:pt idx="3270">
                  <c:v>44916</c:v>
                </c:pt>
                <c:pt idx="3271">
                  <c:v>44917</c:v>
                </c:pt>
                <c:pt idx="3272">
                  <c:v>44918</c:v>
                </c:pt>
                <c:pt idx="3273">
                  <c:v>44922</c:v>
                </c:pt>
                <c:pt idx="3274">
                  <c:v>44923</c:v>
                </c:pt>
                <c:pt idx="3275">
                  <c:v>44924</c:v>
                </c:pt>
                <c:pt idx="3276">
                  <c:v>44925</c:v>
                </c:pt>
                <c:pt idx="3277">
                  <c:v>44929</c:v>
                </c:pt>
                <c:pt idx="3278">
                  <c:v>44930</c:v>
                </c:pt>
                <c:pt idx="3279">
                  <c:v>44931</c:v>
                </c:pt>
                <c:pt idx="3280">
                  <c:v>44932</c:v>
                </c:pt>
                <c:pt idx="3281">
                  <c:v>44935</c:v>
                </c:pt>
                <c:pt idx="3282">
                  <c:v>44936</c:v>
                </c:pt>
                <c:pt idx="3283">
                  <c:v>44937</c:v>
                </c:pt>
                <c:pt idx="3284">
                  <c:v>44938</c:v>
                </c:pt>
                <c:pt idx="3285">
                  <c:v>44939</c:v>
                </c:pt>
                <c:pt idx="3286">
                  <c:v>44942</c:v>
                </c:pt>
                <c:pt idx="3287">
                  <c:v>44943</c:v>
                </c:pt>
                <c:pt idx="3288">
                  <c:v>44944</c:v>
                </c:pt>
                <c:pt idx="3289">
                  <c:v>44945</c:v>
                </c:pt>
                <c:pt idx="3290">
                  <c:v>44946</c:v>
                </c:pt>
                <c:pt idx="3291">
                  <c:v>44949</c:v>
                </c:pt>
                <c:pt idx="3292">
                  <c:v>44950</c:v>
                </c:pt>
                <c:pt idx="3293">
                  <c:v>44951</c:v>
                </c:pt>
                <c:pt idx="3294">
                  <c:v>44952</c:v>
                </c:pt>
                <c:pt idx="3295">
                  <c:v>44953</c:v>
                </c:pt>
                <c:pt idx="3296">
                  <c:v>44956</c:v>
                </c:pt>
                <c:pt idx="3297">
                  <c:v>44957</c:v>
                </c:pt>
                <c:pt idx="3298">
                  <c:v>44958</c:v>
                </c:pt>
                <c:pt idx="3299">
                  <c:v>44959</c:v>
                </c:pt>
                <c:pt idx="3300">
                  <c:v>44960</c:v>
                </c:pt>
                <c:pt idx="3301">
                  <c:v>44963</c:v>
                </c:pt>
                <c:pt idx="3302">
                  <c:v>44964</c:v>
                </c:pt>
                <c:pt idx="3303">
                  <c:v>44965</c:v>
                </c:pt>
                <c:pt idx="3304">
                  <c:v>44966</c:v>
                </c:pt>
                <c:pt idx="3305">
                  <c:v>44967</c:v>
                </c:pt>
                <c:pt idx="3306">
                  <c:v>44970</c:v>
                </c:pt>
                <c:pt idx="3307">
                  <c:v>44971</c:v>
                </c:pt>
                <c:pt idx="3308">
                  <c:v>44972</c:v>
                </c:pt>
                <c:pt idx="3309">
                  <c:v>44973</c:v>
                </c:pt>
                <c:pt idx="3310">
                  <c:v>44974</c:v>
                </c:pt>
                <c:pt idx="3311">
                  <c:v>44977</c:v>
                </c:pt>
                <c:pt idx="3312">
                  <c:v>44978</c:v>
                </c:pt>
                <c:pt idx="3313">
                  <c:v>44979</c:v>
                </c:pt>
                <c:pt idx="3314">
                  <c:v>44980</c:v>
                </c:pt>
                <c:pt idx="3315">
                  <c:v>44981</c:v>
                </c:pt>
                <c:pt idx="3316">
                  <c:v>44984</c:v>
                </c:pt>
                <c:pt idx="3317">
                  <c:v>44985</c:v>
                </c:pt>
                <c:pt idx="3318">
                  <c:v>44986</c:v>
                </c:pt>
                <c:pt idx="3319">
                  <c:v>44987</c:v>
                </c:pt>
                <c:pt idx="3320">
                  <c:v>44988</c:v>
                </c:pt>
                <c:pt idx="3321">
                  <c:v>44991</c:v>
                </c:pt>
                <c:pt idx="3322">
                  <c:v>44992</c:v>
                </c:pt>
                <c:pt idx="3323">
                  <c:v>44993</c:v>
                </c:pt>
                <c:pt idx="3324">
                  <c:v>44994</c:v>
                </c:pt>
                <c:pt idx="3325">
                  <c:v>44995</c:v>
                </c:pt>
                <c:pt idx="3326">
                  <c:v>44998</c:v>
                </c:pt>
                <c:pt idx="3327">
                  <c:v>44999</c:v>
                </c:pt>
                <c:pt idx="3328">
                  <c:v>45000</c:v>
                </c:pt>
                <c:pt idx="3329">
                  <c:v>45001</c:v>
                </c:pt>
                <c:pt idx="3330">
                  <c:v>45002</c:v>
                </c:pt>
                <c:pt idx="3331">
                  <c:v>45005</c:v>
                </c:pt>
                <c:pt idx="3332">
                  <c:v>45006</c:v>
                </c:pt>
                <c:pt idx="3333">
                  <c:v>45007</c:v>
                </c:pt>
                <c:pt idx="3334">
                  <c:v>45008</c:v>
                </c:pt>
                <c:pt idx="3335">
                  <c:v>45009</c:v>
                </c:pt>
                <c:pt idx="3336">
                  <c:v>45012</c:v>
                </c:pt>
                <c:pt idx="3337">
                  <c:v>45013</c:v>
                </c:pt>
                <c:pt idx="3338">
                  <c:v>45014</c:v>
                </c:pt>
                <c:pt idx="3339">
                  <c:v>45015</c:v>
                </c:pt>
                <c:pt idx="3340">
                  <c:v>45016</c:v>
                </c:pt>
                <c:pt idx="3341">
                  <c:v>45019</c:v>
                </c:pt>
                <c:pt idx="3342">
                  <c:v>45020</c:v>
                </c:pt>
                <c:pt idx="3343">
                  <c:v>45021</c:v>
                </c:pt>
                <c:pt idx="3344">
                  <c:v>45022</c:v>
                </c:pt>
                <c:pt idx="3345">
                  <c:v>45026</c:v>
                </c:pt>
                <c:pt idx="3346">
                  <c:v>45027</c:v>
                </c:pt>
                <c:pt idx="3347">
                  <c:v>45028</c:v>
                </c:pt>
                <c:pt idx="3348">
                  <c:v>45029</c:v>
                </c:pt>
                <c:pt idx="3349">
                  <c:v>45030</c:v>
                </c:pt>
                <c:pt idx="3350">
                  <c:v>45033</c:v>
                </c:pt>
                <c:pt idx="3351">
                  <c:v>45034</c:v>
                </c:pt>
                <c:pt idx="3352">
                  <c:v>45035</c:v>
                </c:pt>
                <c:pt idx="3353">
                  <c:v>45036</c:v>
                </c:pt>
                <c:pt idx="3354">
                  <c:v>45037</c:v>
                </c:pt>
                <c:pt idx="3355">
                  <c:v>45040</c:v>
                </c:pt>
                <c:pt idx="3356">
                  <c:v>45041</c:v>
                </c:pt>
                <c:pt idx="3357">
                  <c:v>45042</c:v>
                </c:pt>
                <c:pt idx="3358">
                  <c:v>45043</c:v>
                </c:pt>
                <c:pt idx="3359">
                  <c:v>45044</c:v>
                </c:pt>
                <c:pt idx="3360">
                  <c:v>45047</c:v>
                </c:pt>
                <c:pt idx="3361">
                  <c:v>45048</c:v>
                </c:pt>
                <c:pt idx="3362">
                  <c:v>45049</c:v>
                </c:pt>
                <c:pt idx="3363">
                  <c:v>45050</c:v>
                </c:pt>
                <c:pt idx="3364">
                  <c:v>45051</c:v>
                </c:pt>
                <c:pt idx="3365">
                  <c:v>45054</c:v>
                </c:pt>
                <c:pt idx="3366">
                  <c:v>45055</c:v>
                </c:pt>
                <c:pt idx="3367">
                  <c:v>45056</c:v>
                </c:pt>
                <c:pt idx="3368">
                  <c:v>45057</c:v>
                </c:pt>
                <c:pt idx="3369">
                  <c:v>45058</c:v>
                </c:pt>
                <c:pt idx="3370">
                  <c:v>45061</c:v>
                </c:pt>
                <c:pt idx="3371">
                  <c:v>45062</c:v>
                </c:pt>
                <c:pt idx="3372">
                  <c:v>45063</c:v>
                </c:pt>
                <c:pt idx="3373">
                  <c:v>45064</c:v>
                </c:pt>
                <c:pt idx="3374">
                  <c:v>45065</c:v>
                </c:pt>
                <c:pt idx="3375">
                  <c:v>45068</c:v>
                </c:pt>
                <c:pt idx="3376">
                  <c:v>45069</c:v>
                </c:pt>
                <c:pt idx="3377">
                  <c:v>45070</c:v>
                </c:pt>
                <c:pt idx="3378">
                  <c:v>45071</c:v>
                </c:pt>
                <c:pt idx="3379">
                  <c:v>45072</c:v>
                </c:pt>
                <c:pt idx="3380">
                  <c:v>45075</c:v>
                </c:pt>
                <c:pt idx="3381">
                  <c:v>45076</c:v>
                </c:pt>
                <c:pt idx="3382">
                  <c:v>45077</c:v>
                </c:pt>
                <c:pt idx="3383">
                  <c:v>45078</c:v>
                </c:pt>
                <c:pt idx="3384">
                  <c:v>45079</c:v>
                </c:pt>
                <c:pt idx="3385">
                  <c:v>45082</c:v>
                </c:pt>
                <c:pt idx="3386">
                  <c:v>45083</c:v>
                </c:pt>
                <c:pt idx="3387">
                  <c:v>45084</c:v>
                </c:pt>
                <c:pt idx="3388">
                  <c:v>45085</c:v>
                </c:pt>
                <c:pt idx="3389">
                  <c:v>45086</c:v>
                </c:pt>
                <c:pt idx="3390">
                  <c:v>45089</c:v>
                </c:pt>
                <c:pt idx="3391">
                  <c:v>45090</c:v>
                </c:pt>
                <c:pt idx="3392">
                  <c:v>45091</c:v>
                </c:pt>
                <c:pt idx="3393">
                  <c:v>45092</c:v>
                </c:pt>
                <c:pt idx="3394">
                  <c:v>45093</c:v>
                </c:pt>
                <c:pt idx="3395">
                  <c:v>45096</c:v>
                </c:pt>
                <c:pt idx="3396">
                  <c:v>45097</c:v>
                </c:pt>
                <c:pt idx="3397">
                  <c:v>45098</c:v>
                </c:pt>
                <c:pt idx="3398">
                  <c:v>45099</c:v>
                </c:pt>
                <c:pt idx="3399">
                  <c:v>45100</c:v>
                </c:pt>
                <c:pt idx="3400">
                  <c:v>45103</c:v>
                </c:pt>
                <c:pt idx="3401">
                  <c:v>45104</c:v>
                </c:pt>
                <c:pt idx="3402">
                  <c:v>45105</c:v>
                </c:pt>
                <c:pt idx="3403">
                  <c:v>45106</c:v>
                </c:pt>
                <c:pt idx="3404">
                  <c:v>45107</c:v>
                </c:pt>
                <c:pt idx="3405">
                  <c:v>45110</c:v>
                </c:pt>
                <c:pt idx="3406">
                  <c:v>45111</c:v>
                </c:pt>
                <c:pt idx="3407">
                  <c:v>45112</c:v>
                </c:pt>
                <c:pt idx="3408">
                  <c:v>45113</c:v>
                </c:pt>
                <c:pt idx="3409">
                  <c:v>45114</c:v>
                </c:pt>
                <c:pt idx="3410">
                  <c:v>45117</c:v>
                </c:pt>
                <c:pt idx="3411">
                  <c:v>45118</c:v>
                </c:pt>
                <c:pt idx="3412">
                  <c:v>45119</c:v>
                </c:pt>
                <c:pt idx="3413">
                  <c:v>45120</c:v>
                </c:pt>
                <c:pt idx="3414">
                  <c:v>45121</c:v>
                </c:pt>
                <c:pt idx="3415">
                  <c:v>45124</c:v>
                </c:pt>
                <c:pt idx="3416">
                  <c:v>45125</c:v>
                </c:pt>
                <c:pt idx="3417">
                  <c:v>45126</c:v>
                </c:pt>
                <c:pt idx="3418">
                  <c:v>45127</c:v>
                </c:pt>
                <c:pt idx="3419">
                  <c:v>45128</c:v>
                </c:pt>
                <c:pt idx="3420">
                  <c:v>45131</c:v>
                </c:pt>
                <c:pt idx="3421">
                  <c:v>45132</c:v>
                </c:pt>
                <c:pt idx="3422">
                  <c:v>45133</c:v>
                </c:pt>
                <c:pt idx="3423">
                  <c:v>45134</c:v>
                </c:pt>
                <c:pt idx="3424">
                  <c:v>45135</c:v>
                </c:pt>
                <c:pt idx="3425">
                  <c:v>45138</c:v>
                </c:pt>
                <c:pt idx="3426">
                  <c:v>45139</c:v>
                </c:pt>
                <c:pt idx="3427">
                  <c:v>45140</c:v>
                </c:pt>
                <c:pt idx="3428">
                  <c:v>45141</c:v>
                </c:pt>
                <c:pt idx="3429">
                  <c:v>45142</c:v>
                </c:pt>
                <c:pt idx="3430">
                  <c:v>45145</c:v>
                </c:pt>
                <c:pt idx="3431">
                  <c:v>45146</c:v>
                </c:pt>
                <c:pt idx="3432">
                  <c:v>45147</c:v>
                </c:pt>
                <c:pt idx="3433">
                  <c:v>45148</c:v>
                </c:pt>
                <c:pt idx="3434">
                  <c:v>45149</c:v>
                </c:pt>
                <c:pt idx="3435">
                  <c:v>45152</c:v>
                </c:pt>
                <c:pt idx="3436">
                  <c:v>45153</c:v>
                </c:pt>
                <c:pt idx="3437">
                  <c:v>45154</c:v>
                </c:pt>
                <c:pt idx="3438">
                  <c:v>45155</c:v>
                </c:pt>
                <c:pt idx="3439">
                  <c:v>45156</c:v>
                </c:pt>
                <c:pt idx="3440">
                  <c:v>45159</c:v>
                </c:pt>
                <c:pt idx="3441">
                  <c:v>45160</c:v>
                </c:pt>
                <c:pt idx="3442">
                  <c:v>45161</c:v>
                </c:pt>
                <c:pt idx="3443">
                  <c:v>45162</c:v>
                </c:pt>
                <c:pt idx="3444">
                  <c:v>45163</c:v>
                </c:pt>
                <c:pt idx="3445">
                  <c:v>45166</c:v>
                </c:pt>
                <c:pt idx="3446">
                  <c:v>45167</c:v>
                </c:pt>
                <c:pt idx="3447">
                  <c:v>45168</c:v>
                </c:pt>
                <c:pt idx="3448">
                  <c:v>45169</c:v>
                </c:pt>
                <c:pt idx="3449">
                  <c:v>45170</c:v>
                </c:pt>
                <c:pt idx="3450">
                  <c:v>45173</c:v>
                </c:pt>
                <c:pt idx="3451">
                  <c:v>45174</c:v>
                </c:pt>
                <c:pt idx="3452">
                  <c:v>45175</c:v>
                </c:pt>
                <c:pt idx="3453">
                  <c:v>45176</c:v>
                </c:pt>
                <c:pt idx="3454">
                  <c:v>45177</c:v>
                </c:pt>
                <c:pt idx="3455">
                  <c:v>45180</c:v>
                </c:pt>
                <c:pt idx="3456">
                  <c:v>45181</c:v>
                </c:pt>
                <c:pt idx="3457">
                  <c:v>45182</c:v>
                </c:pt>
                <c:pt idx="3458">
                  <c:v>45183</c:v>
                </c:pt>
                <c:pt idx="3459">
                  <c:v>45184</c:v>
                </c:pt>
                <c:pt idx="3460">
                  <c:v>45187</c:v>
                </c:pt>
                <c:pt idx="3461">
                  <c:v>45188</c:v>
                </c:pt>
                <c:pt idx="3462">
                  <c:v>45189</c:v>
                </c:pt>
                <c:pt idx="3463">
                  <c:v>45190</c:v>
                </c:pt>
                <c:pt idx="3464">
                  <c:v>45191</c:v>
                </c:pt>
                <c:pt idx="3465">
                  <c:v>45194</c:v>
                </c:pt>
                <c:pt idx="3466">
                  <c:v>45195</c:v>
                </c:pt>
                <c:pt idx="3467">
                  <c:v>45196</c:v>
                </c:pt>
                <c:pt idx="3468">
                  <c:v>45197</c:v>
                </c:pt>
                <c:pt idx="3469">
                  <c:v>45198</c:v>
                </c:pt>
                <c:pt idx="3470">
                  <c:v>45201</c:v>
                </c:pt>
                <c:pt idx="3471">
                  <c:v>45202</c:v>
                </c:pt>
                <c:pt idx="3472">
                  <c:v>45203</c:v>
                </c:pt>
                <c:pt idx="3473">
                  <c:v>45204</c:v>
                </c:pt>
                <c:pt idx="3474">
                  <c:v>45205</c:v>
                </c:pt>
                <c:pt idx="3475">
                  <c:v>45208</c:v>
                </c:pt>
                <c:pt idx="3476">
                  <c:v>45209</c:v>
                </c:pt>
                <c:pt idx="3477">
                  <c:v>45210</c:v>
                </c:pt>
                <c:pt idx="3478">
                  <c:v>45211</c:v>
                </c:pt>
                <c:pt idx="3479">
                  <c:v>45212</c:v>
                </c:pt>
                <c:pt idx="3480">
                  <c:v>45215</c:v>
                </c:pt>
                <c:pt idx="3481">
                  <c:v>45216</c:v>
                </c:pt>
                <c:pt idx="3482">
                  <c:v>45217</c:v>
                </c:pt>
                <c:pt idx="3483">
                  <c:v>45218</c:v>
                </c:pt>
                <c:pt idx="3484">
                  <c:v>45219</c:v>
                </c:pt>
                <c:pt idx="3485">
                  <c:v>45222</c:v>
                </c:pt>
                <c:pt idx="3486">
                  <c:v>45223</c:v>
                </c:pt>
                <c:pt idx="3487">
                  <c:v>45224</c:v>
                </c:pt>
                <c:pt idx="3488">
                  <c:v>45225</c:v>
                </c:pt>
                <c:pt idx="3489">
                  <c:v>45226</c:v>
                </c:pt>
                <c:pt idx="3490">
                  <c:v>45229</c:v>
                </c:pt>
                <c:pt idx="3491">
                  <c:v>45230</c:v>
                </c:pt>
                <c:pt idx="3492">
                  <c:v>45231</c:v>
                </c:pt>
                <c:pt idx="3493">
                  <c:v>45232</c:v>
                </c:pt>
                <c:pt idx="3494">
                  <c:v>45233</c:v>
                </c:pt>
                <c:pt idx="3495">
                  <c:v>45236</c:v>
                </c:pt>
                <c:pt idx="3496">
                  <c:v>45237</c:v>
                </c:pt>
                <c:pt idx="3497">
                  <c:v>45238</c:v>
                </c:pt>
                <c:pt idx="3498">
                  <c:v>45239</c:v>
                </c:pt>
                <c:pt idx="3499">
                  <c:v>45240</c:v>
                </c:pt>
                <c:pt idx="3500">
                  <c:v>45243</c:v>
                </c:pt>
                <c:pt idx="3501">
                  <c:v>45244</c:v>
                </c:pt>
                <c:pt idx="3502">
                  <c:v>45245</c:v>
                </c:pt>
                <c:pt idx="3503">
                  <c:v>45246</c:v>
                </c:pt>
                <c:pt idx="3504">
                  <c:v>45247</c:v>
                </c:pt>
                <c:pt idx="3505">
                  <c:v>45250</c:v>
                </c:pt>
                <c:pt idx="3506">
                  <c:v>45251</c:v>
                </c:pt>
                <c:pt idx="3507">
                  <c:v>45252</c:v>
                </c:pt>
                <c:pt idx="3508">
                  <c:v>45253</c:v>
                </c:pt>
                <c:pt idx="3509">
                  <c:v>45254</c:v>
                </c:pt>
                <c:pt idx="3510">
                  <c:v>45257</c:v>
                </c:pt>
                <c:pt idx="3511">
                  <c:v>45258</c:v>
                </c:pt>
                <c:pt idx="3512">
                  <c:v>45259</c:v>
                </c:pt>
                <c:pt idx="3513">
                  <c:v>45260</c:v>
                </c:pt>
                <c:pt idx="3514">
                  <c:v>45261</c:v>
                </c:pt>
                <c:pt idx="3515">
                  <c:v>45264</c:v>
                </c:pt>
                <c:pt idx="3516">
                  <c:v>45265</c:v>
                </c:pt>
                <c:pt idx="3517">
                  <c:v>45266</c:v>
                </c:pt>
                <c:pt idx="3518">
                  <c:v>45267</c:v>
                </c:pt>
                <c:pt idx="3519">
                  <c:v>45268</c:v>
                </c:pt>
                <c:pt idx="3520">
                  <c:v>45271</c:v>
                </c:pt>
                <c:pt idx="3521">
                  <c:v>45272</c:v>
                </c:pt>
                <c:pt idx="3522">
                  <c:v>45273</c:v>
                </c:pt>
                <c:pt idx="3523">
                  <c:v>45274</c:v>
                </c:pt>
                <c:pt idx="3524">
                  <c:v>45275</c:v>
                </c:pt>
                <c:pt idx="3525">
                  <c:v>45278</c:v>
                </c:pt>
                <c:pt idx="3526">
                  <c:v>45279</c:v>
                </c:pt>
                <c:pt idx="3527">
                  <c:v>45280</c:v>
                </c:pt>
                <c:pt idx="3528">
                  <c:v>45281</c:v>
                </c:pt>
                <c:pt idx="3529">
                  <c:v>45282</c:v>
                </c:pt>
                <c:pt idx="3530">
                  <c:v>45286</c:v>
                </c:pt>
                <c:pt idx="3531">
                  <c:v>45287</c:v>
                </c:pt>
                <c:pt idx="3532">
                  <c:v>45288</c:v>
                </c:pt>
                <c:pt idx="3533">
                  <c:v>45289</c:v>
                </c:pt>
                <c:pt idx="3534">
                  <c:v>45293</c:v>
                </c:pt>
                <c:pt idx="3535">
                  <c:v>45294</c:v>
                </c:pt>
                <c:pt idx="3536">
                  <c:v>45295</c:v>
                </c:pt>
                <c:pt idx="3537">
                  <c:v>45296</c:v>
                </c:pt>
                <c:pt idx="3538">
                  <c:v>45299</c:v>
                </c:pt>
                <c:pt idx="3539">
                  <c:v>45300</c:v>
                </c:pt>
                <c:pt idx="3540">
                  <c:v>45301</c:v>
                </c:pt>
                <c:pt idx="3541">
                  <c:v>45302</c:v>
                </c:pt>
                <c:pt idx="3542">
                  <c:v>45303</c:v>
                </c:pt>
                <c:pt idx="3543">
                  <c:v>45306</c:v>
                </c:pt>
                <c:pt idx="3544">
                  <c:v>45307</c:v>
                </c:pt>
                <c:pt idx="3545">
                  <c:v>45308</c:v>
                </c:pt>
                <c:pt idx="3546">
                  <c:v>45309</c:v>
                </c:pt>
                <c:pt idx="3547">
                  <c:v>45310</c:v>
                </c:pt>
                <c:pt idx="3548">
                  <c:v>45313</c:v>
                </c:pt>
                <c:pt idx="3549">
                  <c:v>45314</c:v>
                </c:pt>
                <c:pt idx="3550">
                  <c:v>45315</c:v>
                </c:pt>
                <c:pt idx="3551">
                  <c:v>45316</c:v>
                </c:pt>
                <c:pt idx="3552">
                  <c:v>45317</c:v>
                </c:pt>
                <c:pt idx="3553">
                  <c:v>45320</c:v>
                </c:pt>
                <c:pt idx="3554">
                  <c:v>45321</c:v>
                </c:pt>
                <c:pt idx="3555">
                  <c:v>45322</c:v>
                </c:pt>
                <c:pt idx="3556">
                  <c:v>45323</c:v>
                </c:pt>
                <c:pt idx="3557">
                  <c:v>45324</c:v>
                </c:pt>
                <c:pt idx="3558">
                  <c:v>45327</c:v>
                </c:pt>
                <c:pt idx="3559">
                  <c:v>45328</c:v>
                </c:pt>
                <c:pt idx="3560">
                  <c:v>45329</c:v>
                </c:pt>
                <c:pt idx="3561">
                  <c:v>45330</c:v>
                </c:pt>
                <c:pt idx="3562">
                  <c:v>45331</c:v>
                </c:pt>
                <c:pt idx="3563">
                  <c:v>45334</c:v>
                </c:pt>
                <c:pt idx="3564">
                  <c:v>45335</c:v>
                </c:pt>
                <c:pt idx="3565">
                  <c:v>45336</c:v>
                </c:pt>
                <c:pt idx="3566">
                  <c:v>45337</c:v>
                </c:pt>
                <c:pt idx="3567">
                  <c:v>45338</c:v>
                </c:pt>
                <c:pt idx="3568">
                  <c:v>45341</c:v>
                </c:pt>
                <c:pt idx="3569">
                  <c:v>45342</c:v>
                </c:pt>
                <c:pt idx="3570">
                  <c:v>45343</c:v>
                </c:pt>
                <c:pt idx="3571">
                  <c:v>45344</c:v>
                </c:pt>
                <c:pt idx="3572">
                  <c:v>45345</c:v>
                </c:pt>
                <c:pt idx="3573">
                  <c:v>45348</c:v>
                </c:pt>
                <c:pt idx="3574">
                  <c:v>45349</c:v>
                </c:pt>
                <c:pt idx="3575">
                  <c:v>45350</c:v>
                </c:pt>
                <c:pt idx="3576">
                  <c:v>45351</c:v>
                </c:pt>
                <c:pt idx="3577">
                  <c:v>45352</c:v>
                </c:pt>
                <c:pt idx="3578">
                  <c:v>45355</c:v>
                </c:pt>
                <c:pt idx="3579">
                  <c:v>45356</c:v>
                </c:pt>
                <c:pt idx="3580">
                  <c:v>45357</c:v>
                </c:pt>
                <c:pt idx="3581">
                  <c:v>45358</c:v>
                </c:pt>
                <c:pt idx="3582">
                  <c:v>45359</c:v>
                </c:pt>
                <c:pt idx="3583">
                  <c:v>45362</c:v>
                </c:pt>
                <c:pt idx="3584">
                  <c:v>45363</c:v>
                </c:pt>
                <c:pt idx="3585">
                  <c:v>45364</c:v>
                </c:pt>
                <c:pt idx="3586">
                  <c:v>45365</c:v>
                </c:pt>
                <c:pt idx="3587">
                  <c:v>45366</c:v>
                </c:pt>
                <c:pt idx="3588">
                  <c:v>45369</c:v>
                </c:pt>
                <c:pt idx="3589">
                  <c:v>45370</c:v>
                </c:pt>
                <c:pt idx="3590">
                  <c:v>45371</c:v>
                </c:pt>
                <c:pt idx="3591">
                  <c:v>45372</c:v>
                </c:pt>
                <c:pt idx="3592">
                  <c:v>45373</c:v>
                </c:pt>
                <c:pt idx="3593">
                  <c:v>45376</c:v>
                </c:pt>
                <c:pt idx="3594">
                  <c:v>45377</c:v>
                </c:pt>
                <c:pt idx="3595">
                  <c:v>45378</c:v>
                </c:pt>
                <c:pt idx="3596">
                  <c:v>45379</c:v>
                </c:pt>
                <c:pt idx="3597">
                  <c:v>45383</c:v>
                </c:pt>
                <c:pt idx="3598">
                  <c:v>45384</c:v>
                </c:pt>
                <c:pt idx="3599">
                  <c:v>45385</c:v>
                </c:pt>
                <c:pt idx="3600">
                  <c:v>45386</c:v>
                </c:pt>
                <c:pt idx="3601">
                  <c:v>45387</c:v>
                </c:pt>
                <c:pt idx="3602">
                  <c:v>45390</c:v>
                </c:pt>
                <c:pt idx="3603">
                  <c:v>45391</c:v>
                </c:pt>
                <c:pt idx="3604">
                  <c:v>45392</c:v>
                </c:pt>
                <c:pt idx="3605">
                  <c:v>45393</c:v>
                </c:pt>
                <c:pt idx="3606">
                  <c:v>45394</c:v>
                </c:pt>
                <c:pt idx="3607">
                  <c:v>45397</c:v>
                </c:pt>
                <c:pt idx="3608">
                  <c:v>45398</c:v>
                </c:pt>
                <c:pt idx="3609">
                  <c:v>45399</c:v>
                </c:pt>
                <c:pt idx="3610">
                  <c:v>45400</c:v>
                </c:pt>
                <c:pt idx="3611">
                  <c:v>45401</c:v>
                </c:pt>
                <c:pt idx="3612">
                  <c:v>45404</c:v>
                </c:pt>
                <c:pt idx="3613">
                  <c:v>45405</c:v>
                </c:pt>
                <c:pt idx="3614">
                  <c:v>45406</c:v>
                </c:pt>
                <c:pt idx="3615">
                  <c:v>45407</c:v>
                </c:pt>
                <c:pt idx="3616">
                  <c:v>45408</c:v>
                </c:pt>
                <c:pt idx="3617">
                  <c:v>45411</c:v>
                </c:pt>
                <c:pt idx="3618">
                  <c:v>45412</c:v>
                </c:pt>
                <c:pt idx="3619">
                  <c:v>45413</c:v>
                </c:pt>
                <c:pt idx="3620">
                  <c:v>45414</c:v>
                </c:pt>
                <c:pt idx="3621">
                  <c:v>45415</c:v>
                </c:pt>
                <c:pt idx="3622">
                  <c:v>45418</c:v>
                </c:pt>
                <c:pt idx="3623">
                  <c:v>45419</c:v>
                </c:pt>
                <c:pt idx="3624">
                  <c:v>45420</c:v>
                </c:pt>
                <c:pt idx="3625">
                  <c:v>45421</c:v>
                </c:pt>
                <c:pt idx="3626">
                  <c:v>45422</c:v>
                </c:pt>
                <c:pt idx="3627">
                  <c:v>45425</c:v>
                </c:pt>
                <c:pt idx="3628">
                  <c:v>45426</c:v>
                </c:pt>
                <c:pt idx="3629">
                  <c:v>45427</c:v>
                </c:pt>
                <c:pt idx="3630">
                  <c:v>45428</c:v>
                </c:pt>
                <c:pt idx="3631">
                  <c:v>45429</c:v>
                </c:pt>
                <c:pt idx="3632">
                  <c:v>45432</c:v>
                </c:pt>
                <c:pt idx="3633">
                  <c:v>45433</c:v>
                </c:pt>
                <c:pt idx="3634">
                  <c:v>45434</c:v>
                </c:pt>
                <c:pt idx="3635">
                  <c:v>45435</c:v>
                </c:pt>
                <c:pt idx="3636">
                  <c:v>45436</c:v>
                </c:pt>
                <c:pt idx="3637">
                  <c:v>45439</c:v>
                </c:pt>
                <c:pt idx="3638">
                  <c:v>45440</c:v>
                </c:pt>
                <c:pt idx="3639">
                  <c:v>45441</c:v>
                </c:pt>
                <c:pt idx="3640">
                  <c:v>45442</c:v>
                </c:pt>
                <c:pt idx="3641">
                  <c:v>45443</c:v>
                </c:pt>
                <c:pt idx="3642">
                  <c:v>45446</c:v>
                </c:pt>
                <c:pt idx="3643">
                  <c:v>45447</c:v>
                </c:pt>
                <c:pt idx="3644">
                  <c:v>45448</c:v>
                </c:pt>
                <c:pt idx="3645">
                  <c:v>45449</c:v>
                </c:pt>
                <c:pt idx="3646">
                  <c:v>45450</c:v>
                </c:pt>
                <c:pt idx="3647">
                  <c:v>45453</c:v>
                </c:pt>
                <c:pt idx="3648">
                  <c:v>45454</c:v>
                </c:pt>
                <c:pt idx="3649">
                  <c:v>45455</c:v>
                </c:pt>
                <c:pt idx="3650">
                  <c:v>45456</c:v>
                </c:pt>
                <c:pt idx="3651">
                  <c:v>45457</c:v>
                </c:pt>
                <c:pt idx="3652">
                  <c:v>45460</c:v>
                </c:pt>
                <c:pt idx="3653">
                  <c:v>45461</c:v>
                </c:pt>
                <c:pt idx="3654">
                  <c:v>45462</c:v>
                </c:pt>
                <c:pt idx="3655">
                  <c:v>45463</c:v>
                </c:pt>
                <c:pt idx="3656">
                  <c:v>45464</c:v>
                </c:pt>
                <c:pt idx="3657">
                  <c:v>45467</c:v>
                </c:pt>
                <c:pt idx="3658">
                  <c:v>45468</c:v>
                </c:pt>
                <c:pt idx="3659">
                  <c:v>45469</c:v>
                </c:pt>
                <c:pt idx="3660">
                  <c:v>45470</c:v>
                </c:pt>
                <c:pt idx="3661">
                  <c:v>45471</c:v>
                </c:pt>
                <c:pt idx="3662">
                  <c:v>45474</c:v>
                </c:pt>
                <c:pt idx="3663">
                  <c:v>45475</c:v>
                </c:pt>
                <c:pt idx="3664">
                  <c:v>45476</c:v>
                </c:pt>
                <c:pt idx="3665">
                  <c:v>45477</c:v>
                </c:pt>
                <c:pt idx="3666">
                  <c:v>45478</c:v>
                </c:pt>
                <c:pt idx="3667">
                  <c:v>45481</c:v>
                </c:pt>
                <c:pt idx="3668">
                  <c:v>45482</c:v>
                </c:pt>
                <c:pt idx="3669">
                  <c:v>45483</c:v>
                </c:pt>
                <c:pt idx="3670">
                  <c:v>45484</c:v>
                </c:pt>
                <c:pt idx="3671">
                  <c:v>45485</c:v>
                </c:pt>
                <c:pt idx="3672">
                  <c:v>45488</c:v>
                </c:pt>
                <c:pt idx="3673">
                  <c:v>45489</c:v>
                </c:pt>
                <c:pt idx="3674">
                  <c:v>45490</c:v>
                </c:pt>
                <c:pt idx="3675">
                  <c:v>45491</c:v>
                </c:pt>
                <c:pt idx="3676">
                  <c:v>45492</c:v>
                </c:pt>
                <c:pt idx="3677">
                  <c:v>45495</c:v>
                </c:pt>
                <c:pt idx="3678">
                  <c:v>45496</c:v>
                </c:pt>
                <c:pt idx="3679">
                  <c:v>45497</c:v>
                </c:pt>
                <c:pt idx="3680">
                  <c:v>45498</c:v>
                </c:pt>
                <c:pt idx="3681">
                  <c:v>45499</c:v>
                </c:pt>
                <c:pt idx="3682">
                  <c:v>45502</c:v>
                </c:pt>
                <c:pt idx="3683">
                  <c:v>45503</c:v>
                </c:pt>
                <c:pt idx="3684">
                  <c:v>45504</c:v>
                </c:pt>
                <c:pt idx="3685">
                  <c:v>45505</c:v>
                </c:pt>
                <c:pt idx="3686">
                  <c:v>45506</c:v>
                </c:pt>
                <c:pt idx="3687">
                  <c:v>45509</c:v>
                </c:pt>
                <c:pt idx="3688">
                  <c:v>45510</c:v>
                </c:pt>
                <c:pt idx="3689">
                  <c:v>45511</c:v>
                </c:pt>
                <c:pt idx="3690">
                  <c:v>45512</c:v>
                </c:pt>
                <c:pt idx="3691">
                  <c:v>45513</c:v>
                </c:pt>
                <c:pt idx="3692">
                  <c:v>45516</c:v>
                </c:pt>
                <c:pt idx="3693">
                  <c:v>45517</c:v>
                </c:pt>
                <c:pt idx="3694">
                  <c:v>45518</c:v>
                </c:pt>
                <c:pt idx="3695">
                  <c:v>45519</c:v>
                </c:pt>
                <c:pt idx="3696">
                  <c:v>45520</c:v>
                </c:pt>
                <c:pt idx="3697">
                  <c:v>45523</c:v>
                </c:pt>
                <c:pt idx="3698">
                  <c:v>45524</c:v>
                </c:pt>
                <c:pt idx="3699">
                  <c:v>45525</c:v>
                </c:pt>
                <c:pt idx="3700">
                  <c:v>45526</c:v>
                </c:pt>
                <c:pt idx="3701">
                  <c:v>45527</c:v>
                </c:pt>
                <c:pt idx="3702">
                  <c:v>45530</c:v>
                </c:pt>
                <c:pt idx="3703">
                  <c:v>45531</c:v>
                </c:pt>
                <c:pt idx="3704">
                  <c:v>45532</c:v>
                </c:pt>
                <c:pt idx="3705">
                  <c:v>45533</c:v>
                </c:pt>
                <c:pt idx="3706">
                  <c:v>45534</c:v>
                </c:pt>
                <c:pt idx="3707">
                  <c:v>45537</c:v>
                </c:pt>
                <c:pt idx="3708">
                  <c:v>45538</c:v>
                </c:pt>
                <c:pt idx="3709">
                  <c:v>45539</c:v>
                </c:pt>
                <c:pt idx="3710">
                  <c:v>45540</c:v>
                </c:pt>
                <c:pt idx="3711">
                  <c:v>45541</c:v>
                </c:pt>
                <c:pt idx="3712">
                  <c:v>45544</c:v>
                </c:pt>
                <c:pt idx="3713">
                  <c:v>45545</c:v>
                </c:pt>
                <c:pt idx="3714">
                  <c:v>45546</c:v>
                </c:pt>
                <c:pt idx="3715">
                  <c:v>45547</c:v>
                </c:pt>
                <c:pt idx="3716">
                  <c:v>45548</c:v>
                </c:pt>
                <c:pt idx="3717">
                  <c:v>45551</c:v>
                </c:pt>
                <c:pt idx="3718">
                  <c:v>45552</c:v>
                </c:pt>
                <c:pt idx="3719">
                  <c:v>45553</c:v>
                </c:pt>
                <c:pt idx="3720">
                  <c:v>45554</c:v>
                </c:pt>
                <c:pt idx="3721">
                  <c:v>45555</c:v>
                </c:pt>
                <c:pt idx="3722">
                  <c:v>45558</c:v>
                </c:pt>
                <c:pt idx="3723">
                  <c:v>45559</c:v>
                </c:pt>
                <c:pt idx="3724">
                  <c:v>45560</c:v>
                </c:pt>
                <c:pt idx="3725">
                  <c:v>45561</c:v>
                </c:pt>
                <c:pt idx="3726">
                  <c:v>45562</c:v>
                </c:pt>
                <c:pt idx="3727">
                  <c:v>45565</c:v>
                </c:pt>
                <c:pt idx="3728">
                  <c:v>45566</c:v>
                </c:pt>
                <c:pt idx="3729">
                  <c:v>45567</c:v>
                </c:pt>
                <c:pt idx="3730">
                  <c:v>45568</c:v>
                </c:pt>
                <c:pt idx="3731">
                  <c:v>45569</c:v>
                </c:pt>
                <c:pt idx="3732">
                  <c:v>45572</c:v>
                </c:pt>
                <c:pt idx="3733">
                  <c:v>45573</c:v>
                </c:pt>
                <c:pt idx="3734">
                  <c:v>45574</c:v>
                </c:pt>
                <c:pt idx="3735">
                  <c:v>45575</c:v>
                </c:pt>
                <c:pt idx="3736">
                  <c:v>45576</c:v>
                </c:pt>
                <c:pt idx="3737">
                  <c:v>45579</c:v>
                </c:pt>
                <c:pt idx="3738">
                  <c:v>45580</c:v>
                </c:pt>
                <c:pt idx="3739">
                  <c:v>45581</c:v>
                </c:pt>
                <c:pt idx="3740">
                  <c:v>45582</c:v>
                </c:pt>
                <c:pt idx="3741">
                  <c:v>45583</c:v>
                </c:pt>
                <c:pt idx="3742">
                  <c:v>45586</c:v>
                </c:pt>
                <c:pt idx="3743">
                  <c:v>45587</c:v>
                </c:pt>
                <c:pt idx="3744">
                  <c:v>45588</c:v>
                </c:pt>
                <c:pt idx="3745">
                  <c:v>45589</c:v>
                </c:pt>
                <c:pt idx="3746">
                  <c:v>45590</c:v>
                </c:pt>
                <c:pt idx="3747">
                  <c:v>45593</c:v>
                </c:pt>
                <c:pt idx="3748">
                  <c:v>45594</c:v>
                </c:pt>
                <c:pt idx="3749">
                  <c:v>45595</c:v>
                </c:pt>
                <c:pt idx="3750">
                  <c:v>45596</c:v>
                </c:pt>
              </c:numCache>
            </c:numRef>
          </c:cat>
          <c:val>
            <c:numRef>
              <c:f>'Figure 5'!$I$33:$I$3783</c:f>
              <c:numCache>
                <c:formatCode>General</c:formatCode>
                <c:ptCount val="3751"/>
                <c:pt idx="3021" formatCode="0.00">
                  <c:v>19.522493150684941</c:v>
                </c:pt>
                <c:pt idx="3022" formatCode="0.00">
                  <c:v>19.522493150684941</c:v>
                </c:pt>
                <c:pt idx="3023" formatCode="0.00">
                  <c:v>19.522493150684941</c:v>
                </c:pt>
                <c:pt idx="3024" formatCode="0.00">
                  <c:v>19.522493150684941</c:v>
                </c:pt>
                <c:pt idx="3025" formatCode="0.00">
                  <c:v>19.522493150684941</c:v>
                </c:pt>
                <c:pt idx="3026" formatCode="0.00">
                  <c:v>19.522493150684941</c:v>
                </c:pt>
                <c:pt idx="3027" formatCode="0.00">
                  <c:v>19.522493150684941</c:v>
                </c:pt>
                <c:pt idx="3028" formatCode="0.00">
                  <c:v>19.522493150684941</c:v>
                </c:pt>
                <c:pt idx="3029" formatCode="0.00">
                  <c:v>19.522493150684941</c:v>
                </c:pt>
                <c:pt idx="3030" formatCode="0.00">
                  <c:v>19.522493150684941</c:v>
                </c:pt>
                <c:pt idx="3031" formatCode="0.00">
                  <c:v>19.522493150684941</c:v>
                </c:pt>
                <c:pt idx="3032" formatCode="0.00">
                  <c:v>19.522493150684941</c:v>
                </c:pt>
                <c:pt idx="3033" formatCode="0.00">
                  <c:v>19.522493150684941</c:v>
                </c:pt>
                <c:pt idx="3034" formatCode="0.00">
                  <c:v>19.522493150684941</c:v>
                </c:pt>
                <c:pt idx="3035" formatCode="0.00">
                  <c:v>19.522493150684941</c:v>
                </c:pt>
                <c:pt idx="3036" formatCode="0.00">
                  <c:v>19.522493150684941</c:v>
                </c:pt>
                <c:pt idx="3037" formatCode="0.00">
                  <c:v>19.522493150684941</c:v>
                </c:pt>
                <c:pt idx="3038" formatCode="0.00">
                  <c:v>19.522493150684941</c:v>
                </c:pt>
                <c:pt idx="3039" formatCode="0.00">
                  <c:v>19.522493150684941</c:v>
                </c:pt>
                <c:pt idx="3040" formatCode="0.00">
                  <c:v>19.522493150684941</c:v>
                </c:pt>
                <c:pt idx="3041" formatCode="0.00">
                  <c:v>19.522493150684941</c:v>
                </c:pt>
                <c:pt idx="3042" formatCode="0.00">
                  <c:v>19.522493150684941</c:v>
                </c:pt>
                <c:pt idx="3043" formatCode="0.00">
                  <c:v>19.522493150684941</c:v>
                </c:pt>
                <c:pt idx="3044" formatCode="0.00">
                  <c:v>19.522493150684941</c:v>
                </c:pt>
                <c:pt idx="3045" formatCode="0.00">
                  <c:v>19.522493150684941</c:v>
                </c:pt>
                <c:pt idx="3046" formatCode="0.00">
                  <c:v>19.522493150684941</c:v>
                </c:pt>
                <c:pt idx="3047" formatCode="0.00">
                  <c:v>19.522493150684941</c:v>
                </c:pt>
                <c:pt idx="3048" formatCode="0.00">
                  <c:v>19.522493150684941</c:v>
                </c:pt>
                <c:pt idx="3049" formatCode="0.00">
                  <c:v>19.522493150684941</c:v>
                </c:pt>
                <c:pt idx="3050" formatCode="0.00">
                  <c:v>19.522493150684941</c:v>
                </c:pt>
                <c:pt idx="3051" formatCode="0.00">
                  <c:v>19.522493150684941</c:v>
                </c:pt>
                <c:pt idx="3052" formatCode="0.00">
                  <c:v>19.522493150684941</c:v>
                </c:pt>
                <c:pt idx="3053" formatCode="0.00">
                  <c:v>19.522493150684941</c:v>
                </c:pt>
                <c:pt idx="3054" formatCode="0.00">
                  <c:v>19.522493150684941</c:v>
                </c:pt>
                <c:pt idx="3055" formatCode="0.00">
                  <c:v>19.522493150684941</c:v>
                </c:pt>
                <c:pt idx="3056" formatCode="0.00">
                  <c:v>19.522493150684941</c:v>
                </c:pt>
                <c:pt idx="3057" formatCode="0.00">
                  <c:v>19.522493150684941</c:v>
                </c:pt>
                <c:pt idx="3058" formatCode="0.00">
                  <c:v>19.522493150684941</c:v>
                </c:pt>
                <c:pt idx="3059" formatCode="0.00">
                  <c:v>19.522493150684941</c:v>
                </c:pt>
                <c:pt idx="3060" formatCode="0.00">
                  <c:v>19.522493150684941</c:v>
                </c:pt>
                <c:pt idx="3061" formatCode="0.00">
                  <c:v>19.522493150684941</c:v>
                </c:pt>
                <c:pt idx="3062" formatCode="0.00">
                  <c:v>19.522493150684941</c:v>
                </c:pt>
                <c:pt idx="3063" formatCode="0.00">
                  <c:v>19.522493150684941</c:v>
                </c:pt>
                <c:pt idx="3064" formatCode="0.00">
                  <c:v>19.522493150684941</c:v>
                </c:pt>
                <c:pt idx="3065" formatCode="0.00">
                  <c:v>19.522493150684941</c:v>
                </c:pt>
                <c:pt idx="3066" formatCode="0.00">
                  <c:v>19.522493150684941</c:v>
                </c:pt>
                <c:pt idx="3067" formatCode="0.00">
                  <c:v>19.522493150684941</c:v>
                </c:pt>
                <c:pt idx="3068" formatCode="0.00">
                  <c:v>19.522493150684941</c:v>
                </c:pt>
                <c:pt idx="3069" formatCode="0.00">
                  <c:v>19.522493150684941</c:v>
                </c:pt>
                <c:pt idx="3070" formatCode="0.00">
                  <c:v>19.522493150684941</c:v>
                </c:pt>
                <c:pt idx="3071" formatCode="0.00">
                  <c:v>19.522493150684941</c:v>
                </c:pt>
                <c:pt idx="3072" formatCode="0.00">
                  <c:v>19.522493150684941</c:v>
                </c:pt>
                <c:pt idx="3073" formatCode="0.00">
                  <c:v>19.522493150684941</c:v>
                </c:pt>
                <c:pt idx="3074" formatCode="0.00">
                  <c:v>19.522493150684941</c:v>
                </c:pt>
                <c:pt idx="3075" formatCode="0.00">
                  <c:v>19.522493150684941</c:v>
                </c:pt>
                <c:pt idx="3076" formatCode="0.00">
                  <c:v>19.522493150684941</c:v>
                </c:pt>
                <c:pt idx="3077" formatCode="0.00">
                  <c:v>19.522493150684941</c:v>
                </c:pt>
                <c:pt idx="3078" formatCode="0.00">
                  <c:v>19.522493150684941</c:v>
                </c:pt>
                <c:pt idx="3079" formatCode="0.00">
                  <c:v>19.522493150684941</c:v>
                </c:pt>
                <c:pt idx="3080" formatCode="0.00">
                  <c:v>19.522493150684941</c:v>
                </c:pt>
                <c:pt idx="3081" formatCode="0.00">
                  <c:v>19.522493150684941</c:v>
                </c:pt>
                <c:pt idx="3082" formatCode="0.00">
                  <c:v>19.522493150684941</c:v>
                </c:pt>
                <c:pt idx="3083" formatCode="0.00">
                  <c:v>19.522493150684941</c:v>
                </c:pt>
                <c:pt idx="3084" formatCode="0.00">
                  <c:v>19.522493150684941</c:v>
                </c:pt>
                <c:pt idx="3085" formatCode="0.00">
                  <c:v>19.522493150684941</c:v>
                </c:pt>
                <c:pt idx="3086" formatCode="0.00">
                  <c:v>19.522493150684941</c:v>
                </c:pt>
                <c:pt idx="3087" formatCode="0.00">
                  <c:v>19.522493150684941</c:v>
                </c:pt>
                <c:pt idx="3088" formatCode="0.00">
                  <c:v>19.522493150684941</c:v>
                </c:pt>
                <c:pt idx="3089" formatCode="0.00">
                  <c:v>19.522493150684941</c:v>
                </c:pt>
                <c:pt idx="3090" formatCode="0.00">
                  <c:v>19.522493150684941</c:v>
                </c:pt>
                <c:pt idx="3091" formatCode="0.00">
                  <c:v>19.522493150684941</c:v>
                </c:pt>
                <c:pt idx="3092" formatCode="0.00">
                  <c:v>19.522493150684941</c:v>
                </c:pt>
                <c:pt idx="3093" formatCode="0.00">
                  <c:v>19.522493150684941</c:v>
                </c:pt>
                <c:pt idx="3094" formatCode="0.00">
                  <c:v>19.522493150684941</c:v>
                </c:pt>
                <c:pt idx="3095" formatCode="0.00">
                  <c:v>19.522493150684941</c:v>
                </c:pt>
                <c:pt idx="3096" formatCode="0.00">
                  <c:v>19.522493150684941</c:v>
                </c:pt>
                <c:pt idx="3097" formatCode="0.00">
                  <c:v>19.522493150684941</c:v>
                </c:pt>
                <c:pt idx="3098" formatCode="0.00">
                  <c:v>19.522493150684941</c:v>
                </c:pt>
                <c:pt idx="3099" formatCode="0.00">
                  <c:v>19.522493150684941</c:v>
                </c:pt>
                <c:pt idx="3100" formatCode="0.00">
                  <c:v>19.522493150684941</c:v>
                </c:pt>
                <c:pt idx="3101" formatCode="0.00">
                  <c:v>19.522493150684941</c:v>
                </c:pt>
                <c:pt idx="3102" formatCode="0.00">
                  <c:v>19.522493150684941</c:v>
                </c:pt>
                <c:pt idx="3103" formatCode="0.00">
                  <c:v>19.522493150684941</c:v>
                </c:pt>
                <c:pt idx="3104" formatCode="0.00">
                  <c:v>19.522493150684941</c:v>
                </c:pt>
                <c:pt idx="3105" formatCode="0.00">
                  <c:v>19.522493150684941</c:v>
                </c:pt>
                <c:pt idx="3106" formatCode="0.00">
                  <c:v>19.522493150684941</c:v>
                </c:pt>
                <c:pt idx="3107" formatCode="0.00">
                  <c:v>19.522493150684941</c:v>
                </c:pt>
                <c:pt idx="3108" formatCode="0.00">
                  <c:v>19.522493150684941</c:v>
                </c:pt>
                <c:pt idx="3109" formatCode="0.00">
                  <c:v>19.522493150684941</c:v>
                </c:pt>
                <c:pt idx="3110" formatCode="0.00">
                  <c:v>19.522493150684941</c:v>
                </c:pt>
                <c:pt idx="3111" formatCode="0.00">
                  <c:v>19.522493150684941</c:v>
                </c:pt>
                <c:pt idx="3112" formatCode="0.00">
                  <c:v>19.522493150684941</c:v>
                </c:pt>
                <c:pt idx="3113" formatCode="0.00">
                  <c:v>19.522493150684941</c:v>
                </c:pt>
                <c:pt idx="3114" formatCode="0.00">
                  <c:v>19.522493150684941</c:v>
                </c:pt>
                <c:pt idx="3115" formatCode="0.00">
                  <c:v>19.522493150684941</c:v>
                </c:pt>
                <c:pt idx="3116" formatCode="0.00">
                  <c:v>19.522493150684941</c:v>
                </c:pt>
                <c:pt idx="3117" formatCode="0.00">
                  <c:v>19.522493150684941</c:v>
                </c:pt>
                <c:pt idx="3118" formatCode="0.00">
                  <c:v>19.522493150684941</c:v>
                </c:pt>
                <c:pt idx="3119" formatCode="0.00">
                  <c:v>19.522493150684941</c:v>
                </c:pt>
                <c:pt idx="3120" formatCode="0.00">
                  <c:v>19.522493150684941</c:v>
                </c:pt>
                <c:pt idx="3121" formatCode="0.00">
                  <c:v>19.522493150684941</c:v>
                </c:pt>
                <c:pt idx="3122" formatCode="0.00">
                  <c:v>19.522493150684941</c:v>
                </c:pt>
                <c:pt idx="3123" formatCode="0.00">
                  <c:v>19.522493150684941</c:v>
                </c:pt>
                <c:pt idx="3124" formatCode="0.00">
                  <c:v>19.522493150684941</c:v>
                </c:pt>
                <c:pt idx="3125" formatCode="0.00">
                  <c:v>19.522493150684941</c:v>
                </c:pt>
                <c:pt idx="3126" formatCode="0.00">
                  <c:v>19.522493150684941</c:v>
                </c:pt>
                <c:pt idx="3127" formatCode="0.00">
                  <c:v>19.522493150684941</c:v>
                </c:pt>
                <c:pt idx="3128" formatCode="0.00">
                  <c:v>19.522493150684941</c:v>
                </c:pt>
                <c:pt idx="3129" formatCode="0.00">
                  <c:v>19.522493150684941</c:v>
                </c:pt>
                <c:pt idx="3130" formatCode="0.00">
                  <c:v>19.522493150684941</c:v>
                </c:pt>
                <c:pt idx="3131" formatCode="0.00">
                  <c:v>19.522493150684941</c:v>
                </c:pt>
                <c:pt idx="3132" formatCode="0.00">
                  <c:v>19.522493150684941</c:v>
                </c:pt>
                <c:pt idx="3133" formatCode="0.00">
                  <c:v>19.522493150684941</c:v>
                </c:pt>
                <c:pt idx="3134" formatCode="0.00">
                  <c:v>19.522493150684941</c:v>
                </c:pt>
                <c:pt idx="3135" formatCode="0.00">
                  <c:v>19.522493150684941</c:v>
                </c:pt>
                <c:pt idx="3136" formatCode="0.00">
                  <c:v>19.522493150684941</c:v>
                </c:pt>
                <c:pt idx="3137" formatCode="0.00">
                  <c:v>19.522493150684941</c:v>
                </c:pt>
                <c:pt idx="3138" formatCode="0.00">
                  <c:v>19.522493150684941</c:v>
                </c:pt>
                <c:pt idx="3139" formatCode="0.00">
                  <c:v>19.522493150684941</c:v>
                </c:pt>
                <c:pt idx="3140" formatCode="0.00">
                  <c:v>19.522493150684941</c:v>
                </c:pt>
                <c:pt idx="3141" formatCode="0.00">
                  <c:v>19.522493150684941</c:v>
                </c:pt>
                <c:pt idx="3142" formatCode="0.00">
                  <c:v>19.522493150684941</c:v>
                </c:pt>
                <c:pt idx="3143" formatCode="0.00">
                  <c:v>19.522493150684941</c:v>
                </c:pt>
                <c:pt idx="3144" formatCode="0.00">
                  <c:v>19.522493150684941</c:v>
                </c:pt>
                <c:pt idx="3145" formatCode="0.00">
                  <c:v>19.522493150684941</c:v>
                </c:pt>
                <c:pt idx="3146" formatCode="0.00">
                  <c:v>19.522493150684941</c:v>
                </c:pt>
                <c:pt idx="3147" formatCode="0.00">
                  <c:v>19.522493150684941</c:v>
                </c:pt>
                <c:pt idx="3148" formatCode="0.00">
                  <c:v>19.522493150684941</c:v>
                </c:pt>
                <c:pt idx="3149" formatCode="0.00">
                  <c:v>19.522493150684941</c:v>
                </c:pt>
                <c:pt idx="3150" formatCode="0.00">
                  <c:v>19.522493150684941</c:v>
                </c:pt>
                <c:pt idx="3151" formatCode="0.00">
                  <c:v>19.522493150684941</c:v>
                </c:pt>
                <c:pt idx="3152" formatCode="0.00">
                  <c:v>19.522493150684941</c:v>
                </c:pt>
                <c:pt idx="3153" formatCode="0.00">
                  <c:v>19.522493150684941</c:v>
                </c:pt>
                <c:pt idx="3154" formatCode="0.00">
                  <c:v>19.522493150684941</c:v>
                </c:pt>
                <c:pt idx="3155" formatCode="0.00">
                  <c:v>19.522493150684941</c:v>
                </c:pt>
                <c:pt idx="3156" formatCode="0.00">
                  <c:v>19.522493150684941</c:v>
                </c:pt>
                <c:pt idx="3157" formatCode="0.00">
                  <c:v>19.522493150684941</c:v>
                </c:pt>
                <c:pt idx="3158" formatCode="0.00">
                  <c:v>19.522493150684941</c:v>
                </c:pt>
                <c:pt idx="3159" formatCode="0.00">
                  <c:v>19.522493150684941</c:v>
                </c:pt>
                <c:pt idx="3160" formatCode="0.00">
                  <c:v>19.522493150684941</c:v>
                </c:pt>
                <c:pt idx="3161" formatCode="0.00">
                  <c:v>19.522493150684941</c:v>
                </c:pt>
                <c:pt idx="3162" formatCode="0.00">
                  <c:v>19.522493150684941</c:v>
                </c:pt>
                <c:pt idx="3163" formatCode="0.00">
                  <c:v>19.522493150684941</c:v>
                </c:pt>
                <c:pt idx="3164" formatCode="0.00">
                  <c:v>19.522493150684941</c:v>
                </c:pt>
                <c:pt idx="3165" formatCode="0.00">
                  <c:v>19.522493150684941</c:v>
                </c:pt>
                <c:pt idx="3166" formatCode="0.00">
                  <c:v>19.522493150684941</c:v>
                </c:pt>
                <c:pt idx="3167" formatCode="0.00">
                  <c:v>19.522493150684941</c:v>
                </c:pt>
                <c:pt idx="3168" formatCode="0.00">
                  <c:v>19.522493150684941</c:v>
                </c:pt>
                <c:pt idx="3169" formatCode="0.00">
                  <c:v>19.522493150684941</c:v>
                </c:pt>
                <c:pt idx="3170" formatCode="0.00">
                  <c:v>19.522493150684941</c:v>
                </c:pt>
                <c:pt idx="3171" formatCode="0.00">
                  <c:v>19.522493150684941</c:v>
                </c:pt>
                <c:pt idx="3172" formatCode="0.00">
                  <c:v>19.522493150684941</c:v>
                </c:pt>
                <c:pt idx="3173" formatCode="0.00">
                  <c:v>19.522493150684941</c:v>
                </c:pt>
                <c:pt idx="3174" formatCode="0.00">
                  <c:v>19.522493150684941</c:v>
                </c:pt>
                <c:pt idx="3175" formatCode="0.00">
                  <c:v>19.522493150684941</c:v>
                </c:pt>
                <c:pt idx="3176" formatCode="0.00">
                  <c:v>19.522493150684941</c:v>
                </c:pt>
                <c:pt idx="3177" formatCode="0.00">
                  <c:v>19.522493150684941</c:v>
                </c:pt>
                <c:pt idx="3178" formatCode="0.00">
                  <c:v>19.522493150684941</c:v>
                </c:pt>
                <c:pt idx="3179" formatCode="0.00">
                  <c:v>19.522493150684941</c:v>
                </c:pt>
                <c:pt idx="3180" formatCode="0.00">
                  <c:v>19.522493150684941</c:v>
                </c:pt>
                <c:pt idx="3181" formatCode="0.00">
                  <c:v>19.522493150684941</c:v>
                </c:pt>
                <c:pt idx="3182" formatCode="0.00">
                  <c:v>19.522493150684941</c:v>
                </c:pt>
                <c:pt idx="3183" formatCode="0.00">
                  <c:v>19.522493150684941</c:v>
                </c:pt>
                <c:pt idx="3184" formatCode="0.00">
                  <c:v>19.522493150684941</c:v>
                </c:pt>
                <c:pt idx="3185" formatCode="0.00">
                  <c:v>19.522493150684941</c:v>
                </c:pt>
                <c:pt idx="3186" formatCode="0.00">
                  <c:v>19.522493150684941</c:v>
                </c:pt>
                <c:pt idx="3187" formatCode="0.00">
                  <c:v>19.522493150684941</c:v>
                </c:pt>
                <c:pt idx="3188" formatCode="0.00">
                  <c:v>19.522493150684941</c:v>
                </c:pt>
                <c:pt idx="3189" formatCode="0.00">
                  <c:v>19.522493150684941</c:v>
                </c:pt>
                <c:pt idx="3190" formatCode="0.00">
                  <c:v>19.522493150684941</c:v>
                </c:pt>
                <c:pt idx="3191" formatCode="0.00">
                  <c:v>19.522493150684941</c:v>
                </c:pt>
                <c:pt idx="3192" formatCode="0.00">
                  <c:v>19.522493150684941</c:v>
                </c:pt>
                <c:pt idx="3193" formatCode="0.00">
                  <c:v>19.522493150684941</c:v>
                </c:pt>
                <c:pt idx="3194" formatCode="0.00">
                  <c:v>19.522493150684941</c:v>
                </c:pt>
                <c:pt idx="3195" formatCode="0.00">
                  <c:v>19.522493150684941</c:v>
                </c:pt>
                <c:pt idx="3196" formatCode="0.00">
                  <c:v>19.522493150684941</c:v>
                </c:pt>
                <c:pt idx="3197" formatCode="0.00">
                  <c:v>19.522493150684941</c:v>
                </c:pt>
                <c:pt idx="3198" formatCode="0.00">
                  <c:v>19.522493150684941</c:v>
                </c:pt>
                <c:pt idx="3199" formatCode="0.00">
                  <c:v>19.522493150684941</c:v>
                </c:pt>
                <c:pt idx="3200" formatCode="0.00">
                  <c:v>19.522493150684941</c:v>
                </c:pt>
                <c:pt idx="3201" formatCode="0.00">
                  <c:v>19.522493150684941</c:v>
                </c:pt>
                <c:pt idx="3202" formatCode="0.00">
                  <c:v>19.522493150684941</c:v>
                </c:pt>
                <c:pt idx="3203" formatCode="0.00">
                  <c:v>19.522493150684941</c:v>
                </c:pt>
                <c:pt idx="3204" formatCode="0.00">
                  <c:v>19.522493150684941</c:v>
                </c:pt>
                <c:pt idx="3205" formatCode="0.00">
                  <c:v>19.522493150684941</c:v>
                </c:pt>
                <c:pt idx="3206" formatCode="0.00">
                  <c:v>19.522493150684941</c:v>
                </c:pt>
                <c:pt idx="3207" formatCode="0.00">
                  <c:v>19.522493150684941</c:v>
                </c:pt>
                <c:pt idx="3208" formatCode="0.00">
                  <c:v>19.522493150684941</c:v>
                </c:pt>
                <c:pt idx="3209" formatCode="0.00">
                  <c:v>19.522493150684941</c:v>
                </c:pt>
                <c:pt idx="3210" formatCode="0.00">
                  <c:v>19.522493150684941</c:v>
                </c:pt>
                <c:pt idx="3211" formatCode="0.00">
                  <c:v>19.522493150684941</c:v>
                </c:pt>
                <c:pt idx="3212" formatCode="0.00">
                  <c:v>19.522493150684941</c:v>
                </c:pt>
                <c:pt idx="3213" formatCode="0.00">
                  <c:v>19.522493150684941</c:v>
                </c:pt>
                <c:pt idx="3214" formatCode="0.00">
                  <c:v>19.522493150684941</c:v>
                </c:pt>
                <c:pt idx="3215" formatCode="0.00">
                  <c:v>19.522493150684941</c:v>
                </c:pt>
                <c:pt idx="3216" formatCode="0.00">
                  <c:v>19.522493150684941</c:v>
                </c:pt>
                <c:pt idx="3217" formatCode="0.00">
                  <c:v>19.522493150684941</c:v>
                </c:pt>
                <c:pt idx="3218" formatCode="0.00">
                  <c:v>19.522493150684941</c:v>
                </c:pt>
                <c:pt idx="3219" formatCode="0.00">
                  <c:v>19.522493150684941</c:v>
                </c:pt>
                <c:pt idx="3220" formatCode="0.00">
                  <c:v>19.522493150684941</c:v>
                </c:pt>
                <c:pt idx="3221" formatCode="0.00">
                  <c:v>19.522493150684941</c:v>
                </c:pt>
                <c:pt idx="3222" formatCode="0.00">
                  <c:v>19.522493150684941</c:v>
                </c:pt>
                <c:pt idx="3223" formatCode="0.00">
                  <c:v>19.522493150684941</c:v>
                </c:pt>
                <c:pt idx="3224" formatCode="0.00">
                  <c:v>19.522493150684941</c:v>
                </c:pt>
                <c:pt idx="3225" formatCode="0.00">
                  <c:v>19.522493150684941</c:v>
                </c:pt>
                <c:pt idx="3226" formatCode="0.00">
                  <c:v>19.522493150684941</c:v>
                </c:pt>
                <c:pt idx="3227" formatCode="0.00">
                  <c:v>19.522493150684941</c:v>
                </c:pt>
                <c:pt idx="3228" formatCode="0.00">
                  <c:v>19.522493150684941</c:v>
                </c:pt>
                <c:pt idx="3229" formatCode="0.00">
                  <c:v>19.522493150684941</c:v>
                </c:pt>
                <c:pt idx="3230" formatCode="0.00">
                  <c:v>19.522493150684941</c:v>
                </c:pt>
                <c:pt idx="3231" formatCode="0.00">
                  <c:v>19.522493150684941</c:v>
                </c:pt>
                <c:pt idx="3232" formatCode="0.00">
                  <c:v>19.522493150684941</c:v>
                </c:pt>
                <c:pt idx="3233" formatCode="0.00">
                  <c:v>19.522493150684941</c:v>
                </c:pt>
                <c:pt idx="3234" formatCode="0.00">
                  <c:v>19.522493150684941</c:v>
                </c:pt>
                <c:pt idx="3235" formatCode="0.00">
                  <c:v>19.522493150684941</c:v>
                </c:pt>
                <c:pt idx="3236" formatCode="0.00">
                  <c:v>19.522493150684941</c:v>
                </c:pt>
                <c:pt idx="3237" formatCode="0.00">
                  <c:v>19.522493150684941</c:v>
                </c:pt>
                <c:pt idx="3238" formatCode="0.00">
                  <c:v>19.522493150684941</c:v>
                </c:pt>
                <c:pt idx="3239" formatCode="0.00">
                  <c:v>19.522493150684941</c:v>
                </c:pt>
                <c:pt idx="3240" formatCode="0.00">
                  <c:v>19.522493150684941</c:v>
                </c:pt>
                <c:pt idx="3241" formatCode="0.00">
                  <c:v>19.522493150684941</c:v>
                </c:pt>
                <c:pt idx="3242" formatCode="0.00">
                  <c:v>19.522493150684941</c:v>
                </c:pt>
                <c:pt idx="3243" formatCode="0.00">
                  <c:v>19.522493150684941</c:v>
                </c:pt>
                <c:pt idx="3244" formatCode="0.00">
                  <c:v>19.522493150684941</c:v>
                </c:pt>
                <c:pt idx="3245" formatCode="0.00">
                  <c:v>19.522493150684941</c:v>
                </c:pt>
                <c:pt idx="3246" formatCode="0.00">
                  <c:v>19.522493150684941</c:v>
                </c:pt>
                <c:pt idx="3247" formatCode="0.00">
                  <c:v>19.522493150684941</c:v>
                </c:pt>
                <c:pt idx="3248" formatCode="0.00">
                  <c:v>19.522493150684941</c:v>
                </c:pt>
                <c:pt idx="3249" formatCode="0.00">
                  <c:v>19.522493150684941</c:v>
                </c:pt>
                <c:pt idx="3250" formatCode="0.00">
                  <c:v>19.522493150684941</c:v>
                </c:pt>
                <c:pt idx="3251" formatCode="0.00">
                  <c:v>19.522493150684941</c:v>
                </c:pt>
                <c:pt idx="3252" formatCode="0.00">
                  <c:v>19.522493150684941</c:v>
                </c:pt>
                <c:pt idx="3253" formatCode="0.00">
                  <c:v>19.522493150684941</c:v>
                </c:pt>
                <c:pt idx="3254" formatCode="0.00">
                  <c:v>19.522493150684941</c:v>
                </c:pt>
                <c:pt idx="3255" formatCode="0.00">
                  <c:v>19.522493150684941</c:v>
                </c:pt>
                <c:pt idx="3256" formatCode="0.00">
                  <c:v>19.522493150684941</c:v>
                </c:pt>
                <c:pt idx="3257" formatCode="0.00">
                  <c:v>19.522493150684941</c:v>
                </c:pt>
                <c:pt idx="3258" formatCode="0.00">
                  <c:v>19.522493150684941</c:v>
                </c:pt>
                <c:pt idx="3259" formatCode="0.00">
                  <c:v>19.522493150684941</c:v>
                </c:pt>
                <c:pt idx="3260" formatCode="0.00">
                  <c:v>19.522493150684941</c:v>
                </c:pt>
                <c:pt idx="3261" formatCode="0.00">
                  <c:v>19.522493150684941</c:v>
                </c:pt>
                <c:pt idx="3262" formatCode="0.00">
                  <c:v>19.522493150684941</c:v>
                </c:pt>
                <c:pt idx="3263" formatCode="0.00">
                  <c:v>19.522493150684941</c:v>
                </c:pt>
                <c:pt idx="3264" formatCode="0.00">
                  <c:v>19.522493150684941</c:v>
                </c:pt>
                <c:pt idx="3265" formatCode="0.00">
                  <c:v>19.522493150684941</c:v>
                </c:pt>
                <c:pt idx="3266" formatCode="0.00">
                  <c:v>19.522493150684941</c:v>
                </c:pt>
                <c:pt idx="3267" formatCode="0.00">
                  <c:v>19.522493150684941</c:v>
                </c:pt>
                <c:pt idx="3268" formatCode="0.00">
                  <c:v>19.522493150684941</c:v>
                </c:pt>
                <c:pt idx="3269" formatCode="0.00">
                  <c:v>19.522493150684941</c:v>
                </c:pt>
                <c:pt idx="3270" formatCode="0.00">
                  <c:v>19.522493150684941</c:v>
                </c:pt>
                <c:pt idx="3271" formatCode="0.00">
                  <c:v>19.522493150684941</c:v>
                </c:pt>
                <c:pt idx="3272" formatCode="0.00">
                  <c:v>19.522493150684941</c:v>
                </c:pt>
                <c:pt idx="3273" formatCode="0.00">
                  <c:v>19.522493150684941</c:v>
                </c:pt>
                <c:pt idx="3274" formatCode="0.00">
                  <c:v>19.522493150684941</c:v>
                </c:pt>
                <c:pt idx="3275" formatCode="0.00">
                  <c:v>19.522493150684941</c:v>
                </c:pt>
                <c:pt idx="3276" formatCode="0.00">
                  <c:v>19.522493150684941</c:v>
                </c:pt>
                <c:pt idx="3277" formatCode="0.00">
                  <c:v>19.522493150684941</c:v>
                </c:pt>
                <c:pt idx="3278" formatCode="0.00">
                  <c:v>19.522493150684941</c:v>
                </c:pt>
                <c:pt idx="3279" formatCode="0.00">
                  <c:v>19.522493150684941</c:v>
                </c:pt>
                <c:pt idx="3280" formatCode="0.00">
                  <c:v>19.522493150684941</c:v>
                </c:pt>
                <c:pt idx="3281" formatCode="0.00">
                  <c:v>19.522493150684941</c:v>
                </c:pt>
                <c:pt idx="3282" formatCode="0.00">
                  <c:v>19.522493150684941</c:v>
                </c:pt>
                <c:pt idx="3283" formatCode="0.00">
                  <c:v>19.522493150684941</c:v>
                </c:pt>
                <c:pt idx="3284" formatCode="0.00">
                  <c:v>19.522493150684941</c:v>
                </c:pt>
                <c:pt idx="3285" formatCode="0.00">
                  <c:v>19.522493150684941</c:v>
                </c:pt>
                <c:pt idx="3286" formatCode="0.00">
                  <c:v>19.522493150684941</c:v>
                </c:pt>
                <c:pt idx="3287" formatCode="0.00">
                  <c:v>19.522493150684941</c:v>
                </c:pt>
                <c:pt idx="3288" formatCode="0.00">
                  <c:v>19.522493150684941</c:v>
                </c:pt>
                <c:pt idx="3289" formatCode="0.00">
                  <c:v>19.522493150684941</c:v>
                </c:pt>
                <c:pt idx="3290" formatCode="0.00">
                  <c:v>19.522493150684941</c:v>
                </c:pt>
                <c:pt idx="3291" formatCode="0.00">
                  <c:v>19.522493150684941</c:v>
                </c:pt>
                <c:pt idx="3292" formatCode="0.00">
                  <c:v>19.522493150684941</c:v>
                </c:pt>
                <c:pt idx="3293" formatCode="0.00">
                  <c:v>19.522493150684941</c:v>
                </c:pt>
                <c:pt idx="3294" formatCode="0.00">
                  <c:v>19.522493150684941</c:v>
                </c:pt>
                <c:pt idx="3295" formatCode="0.00">
                  <c:v>19.522493150684941</c:v>
                </c:pt>
                <c:pt idx="3296" formatCode="0.00">
                  <c:v>19.522493150684941</c:v>
                </c:pt>
                <c:pt idx="3297" formatCode="0.00">
                  <c:v>19.522493150684941</c:v>
                </c:pt>
                <c:pt idx="3298" formatCode="0.00">
                  <c:v>19.522493150684941</c:v>
                </c:pt>
                <c:pt idx="3299" formatCode="0.00">
                  <c:v>19.522493150684941</c:v>
                </c:pt>
                <c:pt idx="3300" formatCode="0.00">
                  <c:v>19.522493150684941</c:v>
                </c:pt>
                <c:pt idx="3301" formatCode="0.00">
                  <c:v>19.522493150684941</c:v>
                </c:pt>
                <c:pt idx="3302" formatCode="0.00">
                  <c:v>19.522493150684941</c:v>
                </c:pt>
                <c:pt idx="3303" formatCode="0.00">
                  <c:v>19.522493150684941</c:v>
                </c:pt>
                <c:pt idx="3304" formatCode="0.00">
                  <c:v>19.522493150684941</c:v>
                </c:pt>
                <c:pt idx="3305" formatCode="0.00">
                  <c:v>19.522493150684941</c:v>
                </c:pt>
                <c:pt idx="3306" formatCode="0.00">
                  <c:v>19.522493150684941</c:v>
                </c:pt>
                <c:pt idx="3307" formatCode="0.00">
                  <c:v>19.522493150684941</c:v>
                </c:pt>
                <c:pt idx="3308" formatCode="0.00">
                  <c:v>19.522493150684941</c:v>
                </c:pt>
                <c:pt idx="3309" formatCode="0.00">
                  <c:v>19.522493150684941</c:v>
                </c:pt>
                <c:pt idx="3310" formatCode="0.00">
                  <c:v>19.522493150684941</c:v>
                </c:pt>
                <c:pt idx="3311" formatCode="0.00">
                  <c:v>19.522493150684941</c:v>
                </c:pt>
                <c:pt idx="3312" formatCode="0.00">
                  <c:v>19.522493150684941</c:v>
                </c:pt>
                <c:pt idx="3313" formatCode="0.00">
                  <c:v>19.522493150684941</c:v>
                </c:pt>
                <c:pt idx="3314" formatCode="0.00">
                  <c:v>19.522493150684941</c:v>
                </c:pt>
                <c:pt idx="3315" formatCode="0.00">
                  <c:v>19.522493150684941</c:v>
                </c:pt>
                <c:pt idx="3316" formatCode="0.00">
                  <c:v>19.522493150684941</c:v>
                </c:pt>
                <c:pt idx="3317" formatCode="0.00">
                  <c:v>19.522493150684941</c:v>
                </c:pt>
                <c:pt idx="3318" formatCode="0.00">
                  <c:v>19.522493150684941</c:v>
                </c:pt>
                <c:pt idx="3319" formatCode="0.00">
                  <c:v>19.522493150684941</c:v>
                </c:pt>
                <c:pt idx="3320" formatCode="0.00">
                  <c:v>19.522493150684941</c:v>
                </c:pt>
                <c:pt idx="3321" formatCode="0.00">
                  <c:v>19.522493150684941</c:v>
                </c:pt>
                <c:pt idx="3322" formatCode="0.00">
                  <c:v>19.522493150684941</c:v>
                </c:pt>
                <c:pt idx="3323" formatCode="0.00">
                  <c:v>19.522493150684941</c:v>
                </c:pt>
                <c:pt idx="3324" formatCode="0.00">
                  <c:v>19.522493150684941</c:v>
                </c:pt>
                <c:pt idx="3325" formatCode="0.00">
                  <c:v>19.522493150684941</c:v>
                </c:pt>
                <c:pt idx="3326" formatCode="0.00">
                  <c:v>19.522493150684941</c:v>
                </c:pt>
                <c:pt idx="3327" formatCode="0.00">
                  <c:v>19.522493150684941</c:v>
                </c:pt>
                <c:pt idx="3328" formatCode="0.00">
                  <c:v>19.522493150684941</c:v>
                </c:pt>
                <c:pt idx="3329" formatCode="0.00">
                  <c:v>19.522493150684941</c:v>
                </c:pt>
                <c:pt idx="3330" formatCode="0.00">
                  <c:v>19.522493150684941</c:v>
                </c:pt>
                <c:pt idx="3331" formatCode="0.00">
                  <c:v>19.522493150684941</c:v>
                </c:pt>
                <c:pt idx="3332" formatCode="0.00">
                  <c:v>19.522493150684941</c:v>
                </c:pt>
                <c:pt idx="3333" formatCode="0.00">
                  <c:v>19.522493150684941</c:v>
                </c:pt>
                <c:pt idx="3334" formatCode="0.00">
                  <c:v>19.522493150684941</c:v>
                </c:pt>
                <c:pt idx="3335" formatCode="0.00">
                  <c:v>19.522493150684941</c:v>
                </c:pt>
                <c:pt idx="3336" formatCode="0.00">
                  <c:v>19.522493150684941</c:v>
                </c:pt>
                <c:pt idx="3337" formatCode="0.00">
                  <c:v>19.522493150684941</c:v>
                </c:pt>
                <c:pt idx="3338" formatCode="0.00">
                  <c:v>19.522493150684941</c:v>
                </c:pt>
                <c:pt idx="3339" formatCode="0.00">
                  <c:v>19.522493150684941</c:v>
                </c:pt>
                <c:pt idx="3340" formatCode="0.00">
                  <c:v>19.522493150684941</c:v>
                </c:pt>
                <c:pt idx="3341" formatCode="0.00">
                  <c:v>19.522493150684941</c:v>
                </c:pt>
                <c:pt idx="3342" formatCode="0.00">
                  <c:v>19.522493150684941</c:v>
                </c:pt>
                <c:pt idx="3343" formatCode="0.00">
                  <c:v>19.522493150684941</c:v>
                </c:pt>
                <c:pt idx="3344" formatCode="0.00">
                  <c:v>19.522493150684941</c:v>
                </c:pt>
                <c:pt idx="3345" formatCode="0.00">
                  <c:v>19.522493150684941</c:v>
                </c:pt>
                <c:pt idx="3346" formatCode="0.00">
                  <c:v>19.522493150684941</c:v>
                </c:pt>
                <c:pt idx="3347" formatCode="0.00">
                  <c:v>19.522493150684941</c:v>
                </c:pt>
                <c:pt idx="3348" formatCode="0.00">
                  <c:v>19.522493150684941</c:v>
                </c:pt>
                <c:pt idx="3349" formatCode="0.00">
                  <c:v>19.522493150684941</c:v>
                </c:pt>
                <c:pt idx="3350" formatCode="0.00">
                  <c:v>19.522493150684941</c:v>
                </c:pt>
                <c:pt idx="3351" formatCode="0.00">
                  <c:v>19.522493150684941</c:v>
                </c:pt>
                <c:pt idx="3352" formatCode="0.00">
                  <c:v>19.522493150684941</c:v>
                </c:pt>
                <c:pt idx="3353" formatCode="0.00">
                  <c:v>19.522493150684941</c:v>
                </c:pt>
                <c:pt idx="3354" formatCode="0.00">
                  <c:v>19.522493150684941</c:v>
                </c:pt>
                <c:pt idx="3355" formatCode="0.00">
                  <c:v>19.522493150684941</c:v>
                </c:pt>
                <c:pt idx="3356" formatCode="0.00">
                  <c:v>19.522493150684941</c:v>
                </c:pt>
                <c:pt idx="3357" formatCode="0.00">
                  <c:v>19.522493150684941</c:v>
                </c:pt>
                <c:pt idx="3358" formatCode="0.00">
                  <c:v>19.522493150684941</c:v>
                </c:pt>
                <c:pt idx="3359" formatCode="0.00">
                  <c:v>19.522493150684941</c:v>
                </c:pt>
                <c:pt idx="3360" formatCode="0.00">
                  <c:v>19.522493150684941</c:v>
                </c:pt>
                <c:pt idx="3361" formatCode="0.00">
                  <c:v>19.522493150684941</c:v>
                </c:pt>
                <c:pt idx="3362" formatCode="0.00">
                  <c:v>19.522493150684941</c:v>
                </c:pt>
                <c:pt idx="3363" formatCode="0.00">
                  <c:v>19.522493150684941</c:v>
                </c:pt>
                <c:pt idx="3364" formatCode="0.00">
                  <c:v>19.522493150684941</c:v>
                </c:pt>
                <c:pt idx="3365" formatCode="0.00">
                  <c:v>19.522493150684941</c:v>
                </c:pt>
                <c:pt idx="3366" formatCode="0.00">
                  <c:v>19.522493150684941</c:v>
                </c:pt>
                <c:pt idx="3367" formatCode="0.00">
                  <c:v>19.522493150684941</c:v>
                </c:pt>
                <c:pt idx="3368" formatCode="0.00">
                  <c:v>19.522493150684941</c:v>
                </c:pt>
                <c:pt idx="3369" formatCode="0.00">
                  <c:v>19.522493150684941</c:v>
                </c:pt>
                <c:pt idx="3370" formatCode="0.00">
                  <c:v>19.522493150684941</c:v>
                </c:pt>
                <c:pt idx="3371" formatCode="0.00">
                  <c:v>19.522493150684941</c:v>
                </c:pt>
                <c:pt idx="3372" formatCode="0.00">
                  <c:v>19.522493150684941</c:v>
                </c:pt>
                <c:pt idx="3373" formatCode="0.00">
                  <c:v>19.522493150684941</c:v>
                </c:pt>
                <c:pt idx="3374" formatCode="0.00">
                  <c:v>19.522493150684941</c:v>
                </c:pt>
                <c:pt idx="3375" formatCode="0.00">
                  <c:v>19.522493150684941</c:v>
                </c:pt>
                <c:pt idx="3376" formatCode="0.00">
                  <c:v>19.522493150684941</c:v>
                </c:pt>
                <c:pt idx="3377" formatCode="0.00">
                  <c:v>19.522493150684941</c:v>
                </c:pt>
                <c:pt idx="3378" formatCode="0.00">
                  <c:v>19.522493150684941</c:v>
                </c:pt>
                <c:pt idx="3379" formatCode="0.00">
                  <c:v>19.522493150684941</c:v>
                </c:pt>
                <c:pt idx="3380" formatCode="0.00">
                  <c:v>19.522493150684941</c:v>
                </c:pt>
                <c:pt idx="3381" formatCode="0.00">
                  <c:v>19.522493150684941</c:v>
                </c:pt>
                <c:pt idx="3382" formatCode="0.00">
                  <c:v>19.522493150684941</c:v>
                </c:pt>
                <c:pt idx="3383" formatCode="0.00">
                  <c:v>19.522493150684941</c:v>
                </c:pt>
                <c:pt idx="3384" formatCode="0.00">
                  <c:v>19.522493150684941</c:v>
                </c:pt>
                <c:pt idx="3385" formatCode="0.00">
                  <c:v>19.522493150684941</c:v>
                </c:pt>
                <c:pt idx="3386" formatCode="0.00">
                  <c:v>19.522493150684941</c:v>
                </c:pt>
                <c:pt idx="3387" formatCode="0.00">
                  <c:v>19.522493150684941</c:v>
                </c:pt>
                <c:pt idx="3388" formatCode="0.00">
                  <c:v>19.522493150684941</c:v>
                </c:pt>
                <c:pt idx="3389" formatCode="0.00">
                  <c:v>19.522493150684941</c:v>
                </c:pt>
                <c:pt idx="3390" formatCode="0.00">
                  <c:v>19.522493150684941</c:v>
                </c:pt>
                <c:pt idx="3391" formatCode="0.00">
                  <c:v>19.522493150684941</c:v>
                </c:pt>
                <c:pt idx="3392" formatCode="0.00">
                  <c:v>19.522493150684941</c:v>
                </c:pt>
                <c:pt idx="3393" formatCode="0.00">
                  <c:v>19.522493150684941</c:v>
                </c:pt>
                <c:pt idx="3394" formatCode="0.00">
                  <c:v>19.522493150684941</c:v>
                </c:pt>
                <c:pt idx="3395" formatCode="0.00">
                  <c:v>19.522493150684941</c:v>
                </c:pt>
                <c:pt idx="3396" formatCode="0.00">
                  <c:v>19.522493150684941</c:v>
                </c:pt>
                <c:pt idx="3397" formatCode="0.00">
                  <c:v>19.522493150684941</c:v>
                </c:pt>
                <c:pt idx="3398" formatCode="0.00">
                  <c:v>19.522493150684941</c:v>
                </c:pt>
                <c:pt idx="3399" formatCode="0.00">
                  <c:v>19.522493150684941</c:v>
                </c:pt>
                <c:pt idx="3400" formatCode="0.00">
                  <c:v>19.522493150684941</c:v>
                </c:pt>
                <c:pt idx="3401" formatCode="0.00">
                  <c:v>19.522493150684941</c:v>
                </c:pt>
                <c:pt idx="3402" formatCode="0.00">
                  <c:v>19.522493150684941</c:v>
                </c:pt>
                <c:pt idx="3403" formatCode="0.00">
                  <c:v>19.522493150684941</c:v>
                </c:pt>
                <c:pt idx="3404" formatCode="0.00">
                  <c:v>19.522493150684941</c:v>
                </c:pt>
                <c:pt idx="3405" formatCode="0.00">
                  <c:v>19.522493150684941</c:v>
                </c:pt>
                <c:pt idx="3406" formatCode="0.00">
                  <c:v>19.522493150684941</c:v>
                </c:pt>
                <c:pt idx="3407" formatCode="0.00">
                  <c:v>19.522493150684941</c:v>
                </c:pt>
                <c:pt idx="3408" formatCode="0.00">
                  <c:v>19.522493150684941</c:v>
                </c:pt>
                <c:pt idx="3409" formatCode="0.00">
                  <c:v>19.522493150684941</c:v>
                </c:pt>
                <c:pt idx="3410" formatCode="0.00">
                  <c:v>19.522493150684941</c:v>
                </c:pt>
                <c:pt idx="3411" formatCode="0.00">
                  <c:v>19.522493150684941</c:v>
                </c:pt>
                <c:pt idx="3412" formatCode="0.00">
                  <c:v>19.522493150684941</c:v>
                </c:pt>
                <c:pt idx="3413" formatCode="0.00">
                  <c:v>19.522493150684941</c:v>
                </c:pt>
                <c:pt idx="3414" formatCode="0.00">
                  <c:v>19.522493150684941</c:v>
                </c:pt>
                <c:pt idx="3415" formatCode="0.00">
                  <c:v>19.522493150684941</c:v>
                </c:pt>
                <c:pt idx="3416" formatCode="0.00">
                  <c:v>19.522493150684941</c:v>
                </c:pt>
                <c:pt idx="3417" formatCode="0.00">
                  <c:v>19.522493150684941</c:v>
                </c:pt>
                <c:pt idx="3418" formatCode="0.00">
                  <c:v>19.522493150684941</c:v>
                </c:pt>
                <c:pt idx="3419" formatCode="0.00">
                  <c:v>19.522493150684941</c:v>
                </c:pt>
                <c:pt idx="3420" formatCode="0.00">
                  <c:v>19.522493150684941</c:v>
                </c:pt>
                <c:pt idx="3421" formatCode="0.00">
                  <c:v>19.522493150684941</c:v>
                </c:pt>
                <c:pt idx="3422" formatCode="0.00">
                  <c:v>19.522493150684941</c:v>
                </c:pt>
                <c:pt idx="3423" formatCode="0.00">
                  <c:v>19.522493150684941</c:v>
                </c:pt>
                <c:pt idx="3424" formatCode="0.00">
                  <c:v>19.522493150684941</c:v>
                </c:pt>
                <c:pt idx="3425" formatCode="0.00">
                  <c:v>19.522493150684941</c:v>
                </c:pt>
                <c:pt idx="3426" formatCode="0.00">
                  <c:v>19.522493150684941</c:v>
                </c:pt>
                <c:pt idx="3427" formatCode="0.00">
                  <c:v>19.522493150684941</c:v>
                </c:pt>
                <c:pt idx="3428" formatCode="0.00">
                  <c:v>19.522493150684941</c:v>
                </c:pt>
                <c:pt idx="3429" formatCode="0.00">
                  <c:v>19.522493150684941</c:v>
                </c:pt>
                <c:pt idx="3430" formatCode="0.00">
                  <c:v>19.522493150684941</c:v>
                </c:pt>
                <c:pt idx="3431" formatCode="0.00">
                  <c:v>19.522493150684941</c:v>
                </c:pt>
                <c:pt idx="3432" formatCode="0.00">
                  <c:v>19.522493150684941</c:v>
                </c:pt>
                <c:pt idx="3433" formatCode="0.00">
                  <c:v>19.522493150684941</c:v>
                </c:pt>
                <c:pt idx="3434" formatCode="0.00">
                  <c:v>19.522493150684941</c:v>
                </c:pt>
                <c:pt idx="3435" formatCode="0.00">
                  <c:v>19.522493150684941</c:v>
                </c:pt>
                <c:pt idx="3436" formatCode="0.00">
                  <c:v>19.522493150684941</c:v>
                </c:pt>
                <c:pt idx="3437" formatCode="0.00">
                  <c:v>19.522493150684941</c:v>
                </c:pt>
                <c:pt idx="3438" formatCode="0.00">
                  <c:v>19.522493150684941</c:v>
                </c:pt>
                <c:pt idx="3439" formatCode="0.00">
                  <c:v>19.522493150684941</c:v>
                </c:pt>
                <c:pt idx="3440" formatCode="0.00">
                  <c:v>19.522493150684941</c:v>
                </c:pt>
                <c:pt idx="3441" formatCode="0.00">
                  <c:v>19.522493150684941</c:v>
                </c:pt>
                <c:pt idx="3442" formatCode="0.00">
                  <c:v>19.522493150684941</c:v>
                </c:pt>
                <c:pt idx="3443" formatCode="0.00">
                  <c:v>19.522493150684941</c:v>
                </c:pt>
                <c:pt idx="3444" formatCode="0.00">
                  <c:v>19.522493150684941</c:v>
                </c:pt>
                <c:pt idx="3445" formatCode="0.00">
                  <c:v>19.522493150684941</c:v>
                </c:pt>
                <c:pt idx="3446" formatCode="0.00">
                  <c:v>19.522493150684941</c:v>
                </c:pt>
                <c:pt idx="3447" formatCode="0.00">
                  <c:v>19.522493150684941</c:v>
                </c:pt>
                <c:pt idx="3448" formatCode="0.00">
                  <c:v>19.522493150684941</c:v>
                </c:pt>
                <c:pt idx="3449" formatCode="0.00">
                  <c:v>19.522493150684941</c:v>
                </c:pt>
                <c:pt idx="3450" formatCode="0.00">
                  <c:v>19.522493150684941</c:v>
                </c:pt>
                <c:pt idx="3451" formatCode="0.00">
                  <c:v>19.522493150684941</c:v>
                </c:pt>
                <c:pt idx="3452" formatCode="0.00">
                  <c:v>19.522493150684941</c:v>
                </c:pt>
                <c:pt idx="3453" formatCode="0.00">
                  <c:v>19.522493150684941</c:v>
                </c:pt>
                <c:pt idx="3454" formatCode="0.00">
                  <c:v>19.522493150684941</c:v>
                </c:pt>
                <c:pt idx="3455" formatCode="0.00">
                  <c:v>19.522493150684941</c:v>
                </c:pt>
                <c:pt idx="3456" formatCode="0.00">
                  <c:v>19.522493150684941</c:v>
                </c:pt>
                <c:pt idx="3457" formatCode="0.00">
                  <c:v>19.522493150684941</c:v>
                </c:pt>
                <c:pt idx="3458" formatCode="0.00">
                  <c:v>19.522493150684941</c:v>
                </c:pt>
                <c:pt idx="3459" formatCode="0.00">
                  <c:v>19.522493150684941</c:v>
                </c:pt>
                <c:pt idx="3460" formatCode="0.00">
                  <c:v>19.522493150684941</c:v>
                </c:pt>
                <c:pt idx="3461" formatCode="0.00">
                  <c:v>19.522493150684941</c:v>
                </c:pt>
                <c:pt idx="3462" formatCode="0.00">
                  <c:v>19.522493150684941</c:v>
                </c:pt>
                <c:pt idx="3463" formatCode="0.00">
                  <c:v>19.522493150684941</c:v>
                </c:pt>
                <c:pt idx="3464" formatCode="0.00">
                  <c:v>19.522493150684941</c:v>
                </c:pt>
                <c:pt idx="3465" formatCode="0.00">
                  <c:v>19.522493150684941</c:v>
                </c:pt>
                <c:pt idx="3466" formatCode="0.00">
                  <c:v>19.522493150684941</c:v>
                </c:pt>
                <c:pt idx="3467" formatCode="0.00">
                  <c:v>19.522493150684941</c:v>
                </c:pt>
                <c:pt idx="3468" formatCode="0.00">
                  <c:v>19.522493150684941</c:v>
                </c:pt>
                <c:pt idx="3469" formatCode="0.00">
                  <c:v>19.522493150684941</c:v>
                </c:pt>
                <c:pt idx="3470" formatCode="0.00">
                  <c:v>19.522493150684941</c:v>
                </c:pt>
                <c:pt idx="3471" formatCode="0.00">
                  <c:v>19.522493150684941</c:v>
                </c:pt>
                <c:pt idx="3472" formatCode="0.00">
                  <c:v>19.522493150684941</c:v>
                </c:pt>
                <c:pt idx="3473" formatCode="0.00">
                  <c:v>19.522493150684941</c:v>
                </c:pt>
                <c:pt idx="3474" formatCode="0.00">
                  <c:v>19.522493150684941</c:v>
                </c:pt>
                <c:pt idx="3475" formatCode="0.00">
                  <c:v>19.522493150684941</c:v>
                </c:pt>
                <c:pt idx="3476" formatCode="0.00">
                  <c:v>19.522493150684941</c:v>
                </c:pt>
                <c:pt idx="3477" formatCode="0.00">
                  <c:v>19.522493150684941</c:v>
                </c:pt>
                <c:pt idx="3478" formatCode="0.00">
                  <c:v>19.522493150684941</c:v>
                </c:pt>
                <c:pt idx="3479" formatCode="0.00">
                  <c:v>19.522493150684941</c:v>
                </c:pt>
                <c:pt idx="3480" formatCode="0.00">
                  <c:v>19.522493150684941</c:v>
                </c:pt>
                <c:pt idx="3481" formatCode="0.00">
                  <c:v>19.522493150684941</c:v>
                </c:pt>
                <c:pt idx="3482" formatCode="0.00">
                  <c:v>19.522493150684941</c:v>
                </c:pt>
                <c:pt idx="3483" formatCode="0.00">
                  <c:v>19.522493150684941</c:v>
                </c:pt>
                <c:pt idx="3484" formatCode="0.00">
                  <c:v>19.522493150684941</c:v>
                </c:pt>
                <c:pt idx="3485" formatCode="0.00">
                  <c:v>19.522493150684941</c:v>
                </c:pt>
                <c:pt idx="3486" formatCode="0.00">
                  <c:v>19.522493150684941</c:v>
                </c:pt>
                <c:pt idx="3487" formatCode="0.00">
                  <c:v>19.522493150684941</c:v>
                </c:pt>
                <c:pt idx="3488" formatCode="0.00">
                  <c:v>19.522493150684941</c:v>
                </c:pt>
                <c:pt idx="3489" formatCode="0.00">
                  <c:v>19.522493150684941</c:v>
                </c:pt>
                <c:pt idx="3490" formatCode="0.00">
                  <c:v>19.522493150684941</c:v>
                </c:pt>
                <c:pt idx="3491" formatCode="0.00">
                  <c:v>19.522493150684941</c:v>
                </c:pt>
                <c:pt idx="3492" formatCode="0.00">
                  <c:v>19.522493150684941</c:v>
                </c:pt>
                <c:pt idx="3493" formatCode="0.00">
                  <c:v>19.522493150684941</c:v>
                </c:pt>
                <c:pt idx="3494" formatCode="0.00">
                  <c:v>19.522493150684941</c:v>
                </c:pt>
                <c:pt idx="3495" formatCode="0.00">
                  <c:v>19.522493150684941</c:v>
                </c:pt>
                <c:pt idx="3496" formatCode="0.00">
                  <c:v>19.522493150684941</c:v>
                </c:pt>
                <c:pt idx="3497" formatCode="0.00">
                  <c:v>19.522493150684941</c:v>
                </c:pt>
                <c:pt idx="3498" formatCode="0.00">
                  <c:v>19.522493150684941</c:v>
                </c:pt>
                <c:pt idx="3499" formatCode="0.00">
                  <c:v>19.522493150684941</c:v>
                </c:pt>
                <c:pt idx="3500" formatCode="0.00">
                  <c:v>19.522493150684941</c:v>
                </c:pt>
                <c:pt idx="3501" formatCode="0.00">
                  <c:v>19.522493150684941</c:v>
                </c:pt>
                <c:pt idx="3502" formatCode="0.00">
                  <c:v>19.522493150684941</c:v>
                </c:pt>
                <c:pt idx="3503" formatCode="0.00">
                  <c:v>19.522493150684941</c:v>
                </c:pt>
                <c:pt idx="3504" formatCode="0.00">
                  <c:v>19.522493150684941</c:v>
                </c:pt>
                <c:pt idx="3505" formatCode="0.00">
                  <c:v>19.522493150684941</c:v>
                </c:pt>
                <c:pt idx="3506" formatCode="0.00">
                  <c:v>19.522493150684941</c:v>
                </c:pt>
                <c:pt idx="3507" formatCode="0.00">
                  <c:v>19.522493150684941</c:v>
                </c:pt>
                <c:pt idx="3508" formatCode="0.00">
                  <c:v>19.522493150684941</c:v>
                </c:pt>
                <c:pt idx="3509" formatCode="0.00">
                  <c:v>19.522493150684941</c:v>
                </c:pt>
                <c:pt idx="3510" formatCode="0.00">
                  <c:v>19.522493150684941</c:v>
                </c:pt>
                <c:pt idx="3511" formatCode="0.00">
                  <c:v>19.522493150684941</c:v>
                </c:pt>
                <c:pt idx="3512" formatCode="0.00">
                  <c:v>19.522493150684941</c:v>
                </c:pt>
                <c:pt idx="3513" formatCode="0.00">
                  <c:v>19.522493150684941</c:v>
                </c:pt>
                <c:pt idx="3514" formatCode="0.00">
                  <c:v>19.522493150684941</c:v>
                </c:pt>
                <c:pt idx="3515" formatCode="0.00">
                  <c:v>19.522493150684941</c:v>
                </c:pt>
                <c:pt idx="3516" formatCode="0.00">
                  <c:v>19.522493150684941</c:v>
                </c:pt>
                <c:pt idx="3517" formatCode="0.00">
                  <c:v>19.522493150684941</c:v>
                </c:pt>
                <c:pt idx="3518" formatCode="0.00">
                  <c:v>19.522493150684941</c:v>
                </c:pt>
                <c:pt idx="3519" formatCode="0.00">
                  <c:v>19.522493150684941</c:v>
                </c:pt>
                <c:pt idx="3520" formatCode="0.00">
                  <c:v>19.522493150684941</c:v>
                </c:pt>
                <c:pt idx="3521" formatCode="0.00">
                  <c:v>19.522493150684941</c:v>
                </c:pt>
                <c:pt idx="3522" formatCode="0.00">
                  <c:v>19.522493150684941</c:v>
                </c:pt>
                <c:pt idx="3523" formatCode="0.00">
                  <c:v>19.522493150684941</c:v>
                </c:pt>
                <c:pt idx="3524" formatCode="0.00">
                  <c:v>19.522493150684941</c:v>
                </c:pt>
                <c:pt idx="3525" formatCode="0.00">
                  <c:v>19.522493150684941</c:v>
                </c:pt>
                <c:pt idx="3526" formatCode="0.00">
                  <c:v>19.522493150684941</c:v>
                </c:pt>
                <c:pt idx="3527" formatCode="0.00">
                  <c:v>19.522493150684941</c:v>
                </c:pt>
                <c:pt idx="3528" formatCode="0.00">
                  <c:v>19.522493150684941</c:v>
                </c:pt>
                <c:pt idx="3529" formatCode="0.00">
                  <c:v>19.522493150684941</c:v>
                </c:pt>
                <c:pt idx="3530" formatCode="0.00">
                  <c:v>19.522493150684941</c:v>
                </c:pt>
                <c:pt idx="3531" formatCode="0.00">
                  <c:v>19.522493150684941</c:v>
                </c:pt>
                <c:pt idx="3532" formatCode="0.00">
                  <c:v>19.522493150684941</c:v>
                </c:pt>
                <c:pt idx="3533" formatCode="0.00">
                  <c:v>19.522493150684941</c:v>
                </c:pt>
                <c:pt idx="3534" formatCode="0.00">
                  <c:v>19.522493150684941</c:v>
                </c:pt>
                <c:pt idx="3535" formatCode="0.00">
                  <c:v>19.522493150684941</c:v>
                </c:pt>
                <c:pt idx="3536" formatCode="0.00">
                  <c:v>19.522493150684941</c:v>
                </c:pt>
                <c:pt idx="3537" formatCode="0.00">
                  <c:v>19.522493150684941</c:v>
                </c:pt>
                <c:pt idx="3538" formatCode="0.00">
                  <c:v>19.522493150684941</c:v>
                </c:pt>
                <c:pt idx="3539" formatCode="0.00">
                  <c:v>19.522493150684941</c:v>
                </c:pt>
                <c:pt idx="3540" formatCode="0.00">
                  <c:v>19.522493150684941</c:v>
                </c:pt>
                <c:pt idx="3541" formatCode="0.00">
                  <c:v>19.522493150684941</c:v>
                </c:pt>
                <c:pt idx="3542" formatCode="0.00">
                  <c:v>19.522493150684941</c:v>
                </c:pt>
                <c:pt idx="3543" formatCode="0.00">
                  <c:v>19.522493150684941</c:v>
                </c:pt>
                <c:pt idx="3544" formatCode="0.00">
                  <c:v>19.522493150684941</c:v>
                </c:pt>
                <c:pt idx="3545" formatCode="0.00">
                  <c:v>19.522493150684941</c:v>
                </c:pt>
                <c:pt idx="3546" formatCode="0.00">
                  <c:v>19.522493150684941</c:v>
                </c:pt>
                <c:pt idx="3547" formatCode="0.00">
                  <c:v>19.522493150684941</c:v>
                </c:pt>
                <c:pt idx="3548" formatCode="0.00">
                  <c:v>19.522493150684941</c:v>
                </c:pt>
                <c:pt idx="3549" formatCode="0.00">
                  <c:v>19.522493150684941</c:v>
                </c:pt>
                <c:pt idx="3550" formatCode="0.00">
                  <c:v>19.522493150684941</c:v>
                </c:pt>
                <c:pt idx="3551" formatCode="0.00">
                  <c:v>19.522493150684941</c:v>
                </c:pt>
                <c:pt idx="3552" formatCode="0.00">
                  <c:v>19.522493150684941</c:v>
                </c:pt>
                <c:pt idx="3553" formatCode="0.00">
                  <c:v>19.522493150684941</c:v>
                </c:pt>
                <c:pt idx="3554" formatCode="0.00">
                  <c:v>19.522493150684941</c:v>
                </c:pt>
                <c:pt idx="3555" formatCode="0.00">
                  <c:v>19.522493150684941</c:v>
                </c:pt>
                <c:pt idx="3556" formatCode="0.00">
                  <c:v>19.522493150684941</c:v>
                </c:pt>
                <c:pt idx="3557" formatCode="0.00">
                  <c:v>19.522493150684941</c:v>
                </c:pt>
                <c:pt idx="3558" formatCode="0.00">
                  <c:v>19.522493150684941</c:v>
                </c:pt>
                <c:pt idx="3559" formatCode="0.00">
                  <c:v>19.522493150684941</c:v>
                </c:pt>
                <c:pt idx="3560" formatCode="0.00">
                  <c:v>19.522493150684941</c:v>
                </c:pt>
                <c:pt idx="3561" formatCode="0.00">
                  <c:v>19.522493150684941</c:v>
                </c:pt>
                <c:pt idx="3562" formatCode="0.00">
                  <c:v>19.522493150684941</c:v>
                </c:pt>
                <c:pt idx="3563" formatCode="0.00">
                  <c:v>19.522493150684941</c:v>
                </c:pt>
                <c:pt idx="3564" formatCode="0.00">
                  <c:v>19.522493150684941</c:v>
                </c:pt>
                <c:pt idx="3565" formatCode="0.00">
                  <c:v>19.522493150684941</c:v>
                </c:pt>
                <c:pt idx="3566" formatCode="0.00">
                  <c:v>19.522493150684941</c:v>
                </c:pt>
                <c:pt idx="3567" formatCode="0.00">
                  <c:v>19.522493150684941</c:v>
                </c:pt>
                <c:pt idx="3568" formatCode="0.00">
                  <c:v>19.522493150684941</c:v>
                </c:pt>
                <c:pt idx="3569" formatCode="0.00">
                  <c:v>19.522493150684941</c:v>
                </c:pt>
                <c:pt idx="3570" formatCode="0.00">
                  <c:v>19.522493150684941</c:v>
                </c:pt>
                <c:pt idx="3571" formatCode="0.00">
                  <c:v>19.522493150684941</c:v>
                </c:pt>
                <c:pt idx="3572" formatCode="0.00">
                  <c:v>19.522493150684941</c:v>
                </c:pt>
                <c:pt idx="3573" formatCode="0.00">
                  <c:v>19.522493150684941</c:v>
                </c:pt>
                <c:pt idx="3574" formatCode="0.00">
                  <c:v>19.522493150684941</c:v>
                </c:pt>
                <c:pt idx="3575" formatCode="0.00">
                  <c:v>19.522493150684941</c:v>
                </c:pt>
                <c:pt idx="3576" formatCode="0.00">
                  <c:v>19.522493150684941</c:v>
                </c:pt>
                <c:pt idx="3577" formatCode="0.00">
                  <c:v>19.522493150684941</c:v>
                </c:pt>
                <c:pt idx="3578" formatCode="0.00">
                  <c:v>19.522493150684941</c:v>
                </c:pt>
                <c:pt idx="3579" formatCode="0.00">
                  <c:v>19.522493150684941</c:v>
                </c:pt>
                <c:pt idx="3580" formatCode="0.00">
                  <c:v>19.522493150684941</c:v>
                </c:pt>
                <c:pt idx="3581" formatCode="0.00">
                  <c:v>19.522493150684941</c:v>
                </c:pt>
                <c:pt idx="3582" formatCode="0.00">
                  <c:v>19.522493150684941</c:v>
                </c:pt>
                <c:pt idx="3583" formatCode="0.00">
                  <c:v>19.522493150684941</c:v>
                </c:pt>
                <c:pt idx="3584" formatCode="0.00">
                  <c:v>19.522493150684941</c:v>
                </c:pt>
                <c:pt idx="3585" formatCode="0.00">
                  <c:v>19.522493150684941</c:v>
                </c:pt>
                <c:pt idx="3586" formatCode="0.00">
                  <c:v>19.522493150684941</c:v>
                </c:pt>
                <c:pt idx="3587" formatCode="0.00">
                  <c:v>19.522493150684941</c:v>
                </c:pt>
                <c:pt idx="3588" formatCode="0.00">
                  <c:v>19.522493150684941</c:v>
                </c:pt>
                <c:pt idx="3589" formatCode="0.00">
                  <c:v>19.522493150684941</c:v>
                </c:pt>
                <c:pt idx="3590" formatCode="0.00">
                  <c:v>19.522493150684941</c:v>
                </c:pt>
                <c:pt idx="3591" formatCode="0.00">
                  <c:v>19.522493150684941</c:v>
                </c:pt>
                <c:pt idx="3592" formatCode="0.00">
                  <c:v>19.522493150684941</c:v>
                </c:pt>
                <c:pt idx="3593" formatCode="0.00">
                  <c:v>19.522493150684941</c:v>
                </c:pt>
                <c:pt idx="3594" formatCode="0.00">
                  <c:v>19.522493150684941</c:v>
                </c:pt>
                <c:pt idx="3595" formatCode="0.00">
                  <c:v>19.522493150684941</c:v>
                </c:pt>
                <c:pt idx="3596" formatCode="0.00">
                  <c:v>19.522493150684941</c:v>
                </c:pt>
                <c:pt idx="3597" formatCode="0.00">
                  <c:v>19.522493150684941</c:v>
                </c:pt>
                <c:pt idx="3598" formatCode="0.00">
                  <c:v>19.522493150684941</c:v>
                </c:pt>
                <c:pt idx="3599" formatCode="0.00">
                  <c:v>19.522493150684941</c:v>
                </c:pt>
                <c:pt idx="3600" formatCode="0.00">
                  <c:v>19.522493150684941</c:v>
                </c:pt>
                <c:pt idx="3601" formatCode="0.00">
                  <c:v>19.522493150684941</c:v>
                </c:pt>
                <c:pt idx="3602" formatCode="0.00">
                  <c:v>19.522493150684941</c:v>
                </c:pt>
                <c:pt idx="3603" formatCode="0.00">
                  <c:v>19.522493150684941</c:v>
                </c:pt>
                <c:pt idx="3604" formatCode="0.00">
                  <c:v>19.522493150684941</c:v>
                </c:pt>
                <c:pt idx="3605" formatCode="0.00">
                  <c:v>19.522493150684941</c:v>
                </c:pt>
                <c:pt idx="3606" formatCode="0.00">
                  <c:v>19.522493150684941</c:v>
                </c:pt>
                <c:pt idx="3607" formatCode="0.00">
                  <c:v>19.522493150684941</c:v>
                </c:pt>
                <c:pt idx="3608" formatCode="0.00">
                  <c:v>19.522493150684941</c:v>
                </c:pt>
                <c:pt idx="3609" formatCode="0.00">
                  <c:v>19.522493150684941</c:v>
                </c:pt>
                <c:pt idx="3610" formatCode="0.00">
                  <c:v>19.522493150684941</c:v>
                </c:pt>
                <c:pt idx="3611" formatCode="0.00">
                  <c:v>19.522493150684941</c:v>
                </c:pt>
                <c:pt idx="3612" formatCode="0.00">
                  <c:v>19.522493150684941</c:v>
                </c:pt>
                <c:pt idx="3613" formatCode="0.00">
                  <c:v>19.522493150684941</c:v>
                </c:pt>
                <c:pt idx="3614" formatCode="0.00">
                  <c:v>19.522493150684941</c:v>
                </c:pt>
                <c:pt idx="3615" formatCode="0.00">
                  <c:v>19.522493150684941</c:v>
                </c:pt>
                <c:pt idx="3616" formatCode="0.00">
                  <c:v>19.522493150684941</c:v>
                </c:pt>
                <c:pt idx="3617" formatCode="0.00">
                  <c:v>19.522493150684941</c:v>
                </c:pt>
                <c:pt idx="3618" formatCode="0.00">
                  <c:v>19.522493150684941</c:v>
                </c:pt>
                <c:pt idx="3619" formatCode="0.00">
                  <c:v>19.522493150684941</c:v>
                </c:pt>
                <c:pt idx="3620" formatCode="0.00">
                  <c:v>19.522493150684941</c:v>
                </c:pt>
                <c:pt idx="3621" formatCode="0.00">
                  <c:v>19.522493150684941</c:v>
                </c:pt>
                <c:pt idx="3622" formatCode="0.00">
                  <c:v>19.522493150684941</c:v>
                </c:pt>
                <c:pt idx="3623" formatCode="0.00">
                  <c:v>19.522493150684941</c:v>
                </c:pt>
                <c:pt idx="3624" formatCode="0.00">
                  <c:v>19.522493150684941</c:v>
                </c:pt>
                <c:pt idx="3625" formatCode="0.00">
                  <c:v>19.522493150684941</c:v>
                </c:pt>
                <c:pt idx="3626" formatCode="0.00">
                  <c:v>19.522493150684941</c:v>
                </c:pt>
                <c:pt idx="3627" formatCode="0.00">
                  <c:v>19.522493150684941</c:v>
                </c:pt>
                <c:pt idx="3628" formatCode="0.00">
                  <c:v>19.522493150684941</c:v>
                </c:pt>
                <c:pt idx="3629" formatCode="0.00">
                  <c:v>19.522493150684941</c:v>
                </c:pt>
                <c:pt idx="3630" formatCode="0.00">
                  <c:v>19.522493150684941</c:v>
                </c:pt>
                <c:pt idx="3631" formatCode="0.00">
                  <c:v>19.522493150684941</c:v>
                </c:pt>
                <c:pt idx="3632" formatCode="0.00">
                  <c:v>19.522493150684941</c:v>
                </c:pt>
                <c:pt idx="3633" formatCode="0.00">
                  <c:v>19.522493150684941</c:v>
                </c:pt>
                <c:pt idx="3634" formatCode="0.00">
                  <c:v>19.522493150684941</c:v>
                </c:pt>
                <c:pt idx="3635" formatCode="0.00">
                  <c:v>19.522493150684941</c:v>
                </c:pt>
                <c:pt idx="3636" formatCode="0.00">
                  <c:v>19.522493150684941</c:v>
                </c:pt>
                <c:pt idx="3637" formatCode="0.00">
                  <c:v>19.522493150684941</c:v>
                </c:pt>
                <c:pt idx="3638" formatCode="0.00">
                  <c:v>19.522493150684941</c:v>
                </c:pt>
                <c:pt idx="3639" formatCode="0.00">
                  <c:v>19.522493150684941</c:v>
                </c:pt>
                <c:pt idx="3640" formatCode="0.00">
                  <c:v>19.522493150684941</c:v>
                </c:pt>
                <c:pt idx="3641" formatCode="0.00">
                  <c:v>19.522493150684941</c:v>
                </c:pt>
                <c:pt idx="3642" formatCode="0.00">
                  <c:v>19.522493150684941</c:v>
                </c:pt>
                <c:pt idx="3643" formatCode="0.00">
                  <c:v>19.522493150684941</c:v>
                </c:pt>
                <c:pt idx="3644" formatCode="0.00">
                  <c:v>19.522493150684941</c:v>
                </c:pt>
                <c:pt idx="3645" formatCode="0.00">
                  <c:v>19.522493150684941</c:v>
                </c:pt>
                <c:pt idx="3646" formatCode="0.00">
                  <c:v>19.522493150684941</c:v>
                </c:pt>
                <c:pt idx="3647" formatCode="0.00">
                  <c:v>19.522493150684941</c:v>
                </c:pt>
                <c:pt idx="3648" formatCode="0.00">
                  <c:v>19.522493150684941</c:v>
                </c:pt>
                <c:pt idx="3649" formatCode="0.00">
                  <c:v>19.522493150684941</c:v>
                </c:pt>
                <c:pt idx="3650" formatCode="0.00">
                  <c:v>19.522493150684941</c:v>
                </c:pt>
                <c:pt idx="3651" formatCode="0.00">
                  <c:v>19.522493150684941</c:v>
                </c:pt>
                <c:pt idx="3652" formatCode="0.00">
                  <c:v>19.522493150684941</c:v>
                </c:pt>
                <c:pt idx="3653" formatCode="0.00">
                  <c:v>19.522493150684941</c:v>
                </c:pt>
                <c:pt idx="3654" formatCode="0.00">
                  <c:v>19.522493150684941</c:v>
                </c:pt>
                <c:pt idx="3655" formatCode="0.00">
                  <c:v>19.522493150684941</c:v>
                </c:pt>
                <c:pt idx="3656" formatCode="0.00">
                  <c:v>19.522493150684941</c:v>
                </c:pt>
                <c:pt idx="3657" formatCode="0.00">
                  <c:v>19.522493150684941</c:v>
                </c:pt>
                <c:pt idx="3658" formatCode="0.00">
                  <c:v>19.522493150684941</c:v>
                </c:pt>
                <c:pt idx="3659" formatCode="0.00">
                  <c:v>19.522493150684941</c:v>
                </c:pt>
                <c:pt idx="3660" formatCode="0.00">
                  <c:v>19.522493150684941</c:v>
                </c:pt>
                <c:pt idx="3661" formatCode="0.00">
                  <c:v>19.522493150684941</c:v>
                </c:pt>
                <c:pt idx="3662" formatCode="0.00">
                  <c:v>19.522493150684941</c:v>
                </c:pt>
                <c:pt idx="3663" formatCode="0.00">
                  <c:v>19.522493150684941</c:v>
                </c:pt>
                <c:pt idx="3664" formatCode="0.00">
                  <c:v>19.522493150684941</c:v>
                </c:pt>
                <c:pt idx="3665" formatCode="0.00">
                  <c:v>19.522493150684941</c:v>
                </c:pt>
                <c:pt idx="3666" formatCode="0.00">
                  <c:v>19.522493150684941</c:v>
                </c:pt>
                <c:pt idx="3667" formatCode="0.00">
                  <c:v>19.522493150684941</c:v>
                </c:pt>
                <c:pt idx="3668" formatCode="0.00">
                  <c:v>19.522493150684941</c:v>
                </c:pt>
                <c:pt idx="3669" formatCode="0.00">
                  <c:v>19.522493150684941</c:v>
                </c:pt>
                <c:pt idx="3670" formatCode="0.00">
                  <c:v>19.522493150684941</c:v>
                </c:pt>
                <c:pt idx="3671" formatCode="0.00">
                  <c:v>19.522493150684941</c:v>
                </c:pt>
                <c:pt idx="3672" formatCode="0.00">
                  <c:v>19.522493150684941</c:v>
                </c:pt>
                <c:pt idx="3673" formatCode="0.00">
                  <c:v>19.522493150684941</c:v>
                </c:pt>
                <c:pt idx="3674" formatCode="0.00">
                  <c:v>19.522493150684941</c:v>
                </c:pt>
                <c:pt idx="3675" formatCode="0.00">
                  <c:v>19.522493150684941</c:v>
                </c:pt>
                <c:pt idx="3676" formatCode="0.00">
                  <c:v>19.522493150684941</c:v>
                </c:pt>
                <c:pt idx="3677" formatCode="0.00">
                  <c:v>19.522493150684941</c:v>
                </c:pt>
                <c:pt idx="3678" formatCode="0.00">
                  <c:v>19.522493150684941</c:v>
                </c:pt>
                <c:pt idx="3679" formatCode="0.00">
                  <c:v>19.522493150684941</c:v>
                </c:pt>
                <c:pt idx="3680" formatCode="0.00">
                  <c:v>19.522493150684941</c:v>
                </c:pt>
                <c:pt idx="3681" formatCode="0.00">
                  <c:v>19.522493150684941</c:v>
                </c:pt>
                <c:pt idx="3682" formatCode="0.00">
                  <c:v>19.522493150684941</c:v>
                </c:pt>
                <c:pt idx="3683" formatCode="0.00">
                  <c:v>19.522493150684941</c:v>
                </c:pt>
                <c:pt idx="3684" formatCode="0.00">
                  <c:v>19.522493150684941</c:v>
                </c:pt>
                <c:pt idx="3685" formatCode="0.00">
                  <c:v>19.522493150684941</c:v>
                </c:pt>
                <c:pt idx="3686" formatCode="0.00">
                  <c:v>19.522493150684941</c:v>
                </c:pt>
                <c:pt idx="3687" formatCode="0.00">
                  <c:v>19.522493150684941</c:v>
                </c:pt>
                <c:pt idx="3688" formatCode="0.00">
                  <c:v>19.522493150684941</c:v>
                </c:pt>
                <c:pt idx="3689" formatCode="0.00">
                  <c:v>19.522493150684941</c:v>
                </c:pt>
                <c:pt idx="3690" formatCode="0.00">
                  <c:v>19.522493150684941</c:v>
                </c:pt>
                <c:pt idx="3691" formatCode="0.00">
                  <c:v>19.522493150684941</c:v>
                </c:pt>
                <c:pt idx="3692" formatCode="0.00">
                  <c:v>19.522493150684941</c:v>
                </c:pt>
                <c:pt idx="3693" formatCode="0.00">
                  <c:v>19.522493150684941</c:v>
                </c:pt>
                <c:pt idx="3694" formatCode="0.00">
                  <c:v>19.522493150684941</c:v>
                </c:pt>
                <c:pt idx="3695" formatCode="0.00">
                  <c:v>19.522493150684941</c:v>
                </c:pt>
                <c:pt idx="3696" formatCode="0.00">
                  <c:v>19.522493150684941</c:v>
                </c:pt>
                <c:pt idx="3697" formatCode="0.00">
                  <c:v>19.522493150684941</c:v>
                </c:pt>
                <c:pt idx="3698" formatCode="0.00">
                  <c:v>19.522493150684941</c:v>
                </c:pt>
                <c:pt idx="3699" formatCode="0.00">
                  <c:v>19.522493150684941</c:v>
                </c:pt>
                <c:pt idx="3700" formatCode="0.00">
                  <c:v>19.522493150684941</c:v>
                </c:pt>
                <c:pt idx="3701" formatCode="0.00">
                  <c:v>19.522493150684941</c:v>
                </c:pt>
                <c:pt idx="3702" formatCode="0.00">
                  <c:v>19.522493150684941</c:v>
                </c:pt>
                <c:pt idx="3703" formatCode="0.00">
                  <c:v>19.522493150684941</c:v>
                </c:pt>
                <c:pt idx="3704" formatCode="0.00">
                  <c:v>19.522493150684941</c:v>
                </c:pt>
                <c:pt idx="3705" formatCode="0.00">
                  <c:v>19.522493150684941</c:v>
                </c:pt>
                <c:pt idx="3706" formatCode="0.00">
                  <c:v>19.522493150684941</c:v>
                </c:pt>
                <c:pt idx="3707" formatCode="0.00">
                  <c:v>19.522493150684941</c:v>
                </c:pt>
                <c:pt idx="3708" formatCode="0.00">
                  <c:v>19.522493150684941</c:v>
                </c:pt>
                <c:pt idx="3709" formatCode="0.00">
                  <c:v>19.522493150684941</c:v>
                </c:pt>
                <c:pt idx="3710" formatCode="0.00">
                  <c:v>19.522493150684941</c:v>
                </c:pt>
                <c:pt idx="3711" formatCode="0.00">
                  <c:v>19.522493150684941</c:v>
                </c:pt>
                <c:pt idx="3712" formatCode="0.00">
                  <c:v>19.522493150684941</c:v>
                </c:pt>
                <c:pt idx="3713" formatCode="0.00">
                  <c:v>19.522493150684941</c:v>
                </c:pt>
                <c:pt idx="3714" formatCode="0.00">
                  <c:v>19.522493150684941</c:v>
                </c:pt>
                <c:pt idx="3715" formatCode="0.00">
                  <c:v>19.522493150684941</c:v>
                </c:pt>
                <c:pt idx="3716" formatCode="0.00">
                  <c:v>19.522493150684941</c:v>
                </c:pt>
                <c:pt idx="3717" formatCode="0.00">
                  <c:v>19.522493150684941</c:v>
                </c:pt>
                <c:pt idx="3718" formatCode="0.00">
                  <c:v>19.522493150684941</c:v>
                </c:pt>
                <c:pt idx="3719" formatCode="0.00">
                  <c:v>19.522493150684941</c:v>
                </c:pt>
                <c:pt idx="3720" formatCode="0.00">
                  <c:v>19.522493150684941</c:v>
                </c:pt>
                <c:pt idx="3721" formatCode="0.00">
                  <c:v>19.522493150684941</c:v>
                </c:pt>
                <c:pt idx="3722" formatCode="0.00">
                  <c:v>19.522493150684941</c:v>
                </c:pt>
                <c:pt idx="3723" formatCode="0.00">
                  <c:v>19.522493150684941</c:v>
                </c:pt>
                <c:pt idx="3724" formatCode="0.00">
                  <c:v>19.522493150684941</c:v>
                </c:pt>
                <c:pt idx="3725" formatCode="0.00">
                  <c:v>19.522493150684941</c:v>
                </c:pt>
                <c:pt idx="3726" formatCode="0.00">
                  <c:v>19.522493150684941</c:v>
                </c:pt>
                <c:pt idx="3727" formatCode="0.00">
                  <c:v>19.522493150684941</c:v>
                </c:pt>
                <c:pt idx="3728" formatCode="0.00">
                  <c:v>19.522493150684941</c:v>
                </c:pt>
                <c:pt idx="3729" formatCode="0.00">
                  <c:v>19.522493150684941</c:v>
                </c:pt>
                <c:pt idx="3730" formatCode="0.00">
                  <c:v>19.522493150684941</c:v>
                </c:pt>
                <c:pt idx="3731" formatCode="0.00">
                  <c:v>19.522493150684941</c:v>
                </c:pt>
                <c:pt idx="3732" formatCode="0.00">
                  <c:v>19.522493150684941</c:v>
                </c:pt>
                <c:pt idx="3733" formatCode="0.00">
                  <c:v>19.522493150684941</c:v>
                </c:pt>
                <c:pt idx="3734" formatCode="0.00">
                  <c:v>19.522493150684941</c:v>
                </c:pt>
                <c:pt idx="3735" formatCode="0.00">
                  <c:v>19.522493150684941</c:v>
                </c:pt>
                <c:pt idx="3736" formatCode="0.00">
                  <c:v>19.522493150684941</c:v>
                </c:pt>
                <c:pt idx="3737" formatCode="0.00">
                  <c:v>19.522493150684941</c:v>
                </c:pt>
                <c:pt idx="3738" formatCode="0.00">
                  <c:v>19.522493150684941</c:v>
                </c:pt>
                <c:pt idx="3739" formatCode="0.00">
                  <c:v>19.522493150684941</c:v>
                </c:pt>
                <c:pt idx="3740" formatCode="0.00">
                  <c:v>19.522493150684941</c:v>
                </c:pt>
                <c:pt idx="3741" formatCode="0.00">
                  <c:v>19.522493150684941</c:v>
                </c:pt>
                <c:pt idx="3742" formatCode="0.00">
                  <c:v>19.522493150684941</c:v>
                </c:pt>
                <c:pt idx="3743" formatCode="0.00">
                  <c:v>19.522493150684941</c:v>
                </c:pt>
                <c:pt idx="3744" formatCode="0.00">
                  <c:v>19.522493150684941</c:v>
                </c:pt>
                <c:pt idx="3745" formatCode="0.00">
                  <c:v>19.522493150684941</c:v>
                </c:pt>
                <c:pt idx="3746" formatCode="0.00">
                  <c:v>19.522493150684941</c:v>
                </c:pt>
                <c:pt idx="3747" formatCode="0.00">
                  <c:v>19.522493150684941</c:v>
                </c:pt>
                <c:pt idx="3748" formatCode="0.00">
                  <c:v>19.522493150684941</c:v>
                </c:pt>
                <c:pt idx="3749" formatCode="0.00">
                  <c:v>19.522493150684941</c:v>
                </c:pt>
                <c:pt idx="3750" formatCode="0.00">
                  <c:v>19.522493150684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52-4051-AA25-12269107B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9955807"/>
        <c:axId val="2111340688"/>
      </c:lineChart>
      <c:dateAx>
        <c:axId val="1229955807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1340688"/>
        <c:crosses val="autoZero"/>
        <c:auto val="1"/>
        <c:lblOffset val="100"/>
        <c:baseTimeUnit val="days"/>
      </c:dateAx>
      <c:valAx>
        <c:axId val="211134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VIX Inde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299558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171450</xdr:colOff>
      <xdr:row>20</xdr:row>
      <xdr:rowOff>1524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C1DF8A-7780-4A40-B459-910454C80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5</cdr:x>
      <cdr:y>0.0625</cdr:y>
    </cdr:from>
    <cdr:to>
      <cdr:x>0.53333</cdr:x>
      <cdr:y>0.288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60EBA6-AE4B-D739-B61D-C71680321703}"/>
            </a:ext>
          </a:extLst>
        </cdr:cNvPr>
        <cdr:cNvSpPr txBox="1"/>
      </cdr:nvSpPr>
      <cdr:spPr>
        <a:xfrm xmlns:a="http://schemas.openxmlformats.org/drawingml/2006/main">
          <a:off x="685800" y="171447"/>
          <a:ext cx="1752585" cy="6191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>
              <a:lumMod val="75000"/>
              <a:lumOff val="25000"/>
            </a:schemeClr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010-2019 Average: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6.86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020-2021 Average: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24.46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022-2024 Average: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9.52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boe.com/tradable_products/vix/vix_historical_data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C9AB1-F431-4CA0-B1B0-44BC3AF2A9BF}">
  <dimension ref="A2:N3783"/>
  <sheetViews>
    <sheetView tabSelected="1" view="pageLayout" zoomScaleNormal="100" workbookViewId="0"/>
  </sheetViews>
  <sheetFormatPr defaultRowHeight="12.75" x14ac:dyDescent="0.2"/>
  <cols>
    <col min="1" max="1" width="10.85546875" style="1" customWidth="1"/>
    <col min="2" max="2" width="11.140625" style="1" customWidth="1"/>
    <col min="3" max="13" width="9.140625" style="1"/>
    <col min="14" max="14" width="12.7109375" style="1" customWidth="1"/>
    <col min="15" max="16384" width="9.140625" style="1"/>
  </cols>
  <sheetData>
    <row r="2" spans="2:2" x14ac:dyDescent="0.2">
      <c r="B2" s="1" t="s">
        <v>17</v>
      </c>
    </row>
    <row r="24" spans="1:9" x14ac:dyDescent="0.2">
      <c r="B24" s="1" t="s">
        <v>3</v>
      </c>
      <c r="C24" s="1" t="s">
        <v>4</v>
      </c>
      <c r="D24" s="1" t="s">
        <v>5</v>
      </c>
    </row>
    <row r="25" spans="1:9" x14ac:dyDescent="0.2">
      <c r="B25" s="2">
        <f>AVERAGEIFS($F$33:$F$3783,$A$33:$A$3783,"&gt;="&amp;$C25,$A$33:$A$3783,"&lt;="&amp;$D25)</f>
        <v>16.859284578696357</v>
      </c>
      <c r="C25" s="1">
        <v>2010</v>
      </c>
      <c r="D25" s="1">
        <v>2019</v>
      </c>
    </row>
    <row r="26" spans="1:9" x14ac:dyDescent="0.2">
      <c r="B26" s="2">
        <f>AVERAGEIFS($F$33:$F$3783,$A$33:$A$3783,"&gt;="&amp;$C26,$A$33:$A$3783,"&lt;="&amp;$D26)</f>
        <v>24.463227722772295</v>
      </c>
      <c r="C26" s="1">
        <v>2020</v>
      </c>
      <c r="D26" s="1">
        <v>2021</v>
      </c>
    </row>
    <row r="27" spans="1:9" x14ac:dyDescent="0.2">
      <c r="B27" s="2">
        <f>AVERAGEIFS($F$33:$F$3783,$A$33:$A$3783,"&gt;="&amp;$C27,$A$33:$A$3783,"&lt;="&amp;$D27)</f>
        <v>19.522493150684941</v>
      </c>
      <c r="C27" s="1">
        <v>2022</v>
      </c>
      <c r="D27" s="1">
        <v>2024</v>
      </c>
    </row>
    <row r="28" spans="1:9" x14ac:dyDescent="0.2">
      <c r="B28" s="1">
        <f>MAX($F$3718:$F$3783)</f>
        <v>38.57</v>
      </c>
      <c r="C28" s="2" t="s">
        <v>15</v>
      </c>
    </row>
    <row r="30" spans="1:9" x14ac:dyDescent="0.2">
      <c r="A30" s="1" t="s">
        <v>0</v>
      </c>
    </row>
    <row r="31" spans="1:9" x14ac:dyDescent="0.2">
      <c r="A31" s="1" t="s">
        <v>1</v>
      </c>
      <c r="B31" s="3" t="s">
        <v>2</v>
      </c>
    </row>
    <row r="32" spans="1:9" x14ac:dyDescent="0.2">
      <c r="A32" s="1" t="s">
        <v>6</v>
      </c>
      <c r="B32" s="1" t="s">
        <v>7</v>
      </c>
      <c r="C32" s="1" t="s">
        <v>8</v>
      </c>
      <c r="D32" s="1" t="s">
        <v>9</v>
      </c>
      <c r="E32" s="1" t="s">
        <v>10</v>
      </c>
      <c r="F32" s="1" t="s">
        <v>11</v>
      </c>
      <c r="G32" s="1" t="s">
        <v>12</v>
      </c>
      <c r="H32" s="1" t="s">
        <v>13</v>
      </c>
      <c r="I32" s="1" t="s">
        <v>14</v>
      </c>
    </row>
    <row r="33" spans="1:14" x14ac:dyDescent="0.2">
      <c r="A33" s="1">
        <v>2010</v>
      </c>
      <c r="B33" s="4">
        <v>40182</v>
      </c>
      <c r="C33" s="1">
        <v>21.68</v>
      </c>
      <c r="D33" s="1">
        <v>21.68</v>
      </c>
      <c r="E33" s="1">
        <v>20.03</v>
      </c>
      <c r="F33" s="1">
        <v>20.04</v>
      </c>
      <c r="G33" s="2">
        <f t="shared" ref="G33:G96" si="0">$B$25</f>
        <v>16.859284578696357</v>
      </c>
    </row>
    <row r="34" spans="1:14" x14ac:dyDescent="0.2">
      <c r="A34" s="1">
        <v>2010</v>
      </c>
      <c r="B34" s="4">
        <v>40183</v>
      </c>
      <c r="C34" s="1">
        <v>20.05</v>
      </c>
      <c r="D34" s="1">
        <v>20.13</v>
      </c>
      <c r="E34" s="1">
        <v>19.34</v>
      </c>
      <c r="F34" s="1">
        <v>19.350000000000001</v>
      </c>
      <c r="G34" s="2">
        <f t="shared" si="0"/>
        <v>16.859284578696357</v>
      </c>
    </row>
    <row r="35" spans="1:14" x14ac:dyDescent="0.2">
      <c r="A35" s="1">
        <v>2010</v>
      </c>
      <c r="B35" s="4">
        <v>40184</v>
      </c>
      <c r="C35" s="1">
        <v>19.59</v>
      </c>
      <c r="D35" s="1">
        <v>19.68</v>
      </c>
      <c r="E35" s="1">
        <v>18.77</v>
      </c>
      <c r="F35" s="1">
        <v>19.16</v>
      </c>
      <c r="G35" s="2">
        <f t="shared" si="0"/>
        <v>16.859284578696357</v>
      </c>
    </row>
    <row r="36" spans="1:14" x14ac:dyDescent="0.2">
      <c r="A36" s="1">
        <v>2010</v>
      </c>
      <c r="B36" s="4">
        <v>40185</v>
      </c>
      <c r="C36" s="1">
        <v>19.68</v>
      </c>
      <c r="D36" s="1">
        <v>19.71</v>
      </c>
      <c r="E36" s="1">
        <v>18.7</v>
      </c>
      <c r="F36" s="1">
        <v>19.059999999999999</v>
      </c>
      <c r="G36" s="2">
        <f t="shared" si="0"/>
        <v>16.859284578696357</v>
      </c>
      <c r="N36" s="4"/>
    </row>
    <row r="37" spans="1:14" x14ac:dyDescent="0.2">
      <c r="A37" s="1">
        <v>2010</v>
      </c>
      <c r="B37" s="4">
        <v>40186</v>
      </c>
      <c r="C37" s="1">
        <v>19.27</v>
      </c>
      <c r="D37" s="1">
        <v>19.27</v>
      </c>
      <c r="E37" s="1">
        <v>18.11</v>
      </c>
      <c r="F37" s="1">
        <v>18.13</v>
      </c>
      <c r="G37" s="2">
        <f t="shared" si="0"/>
        <v>16.859284578696357</v>
      </c>
    </row>
    <row r="38" spans="1:14" x14ac:dyDescent="0.2">
      <c r="A38" s="1">
        <v>2010</v>
      </c>
      <c r="B38" s="4">
        <v>40189</v>
      </c>
      <c r="C38" s="1">
        <v>16.93</v>
      </c>
      <c r="D38" s="1">
        <v>17.739999999999998</v>
      </c>
      <c r="E38" s="1">
        <v>16.86</v>
      </c>
      <c r="F38" s="1">
        <v>17.55</v>
      </c>
      <c r="G38" s="2">
        <f t="shared" si="0"/>
        <v>16.859284578696357</v>
      </c>
    </row>
    <row r="39" spans="1:14" x14ac:dyDescent="0.2">
      <c r="A39" s="1">
        <v>2010</v>
      </c>
      <c r="B39" s="4">
        <v>40190</v>
      </c>
      <c r="C39" s="1">
        <v>17.95</v>
      </c>
      <c r="D39" s="1">
        <v>19.46</v>
      </c>
      <c r="E39" s="1">
        <v>17.95</v>
      </c>
      <c r="F39" s="1">
        <v>18.25</v>
      </c>
      <c r="G39" s="2">
        <f t="shared" si="0"/>
        <v>16.859284578696357</v>
      </c>
    </row>
    <row r="40" spans="1:14" x14ac:dyDescent="0.2">
      <c r="A40" s="1">
        <v>2010</v>
      </c>
      <c r="B40" s="4">
        <v>40191</v>
      </c>
      <c r="C40" s="1">
        <v>17.940000000000001</v>
      </c>
      <c r="D40" s="1">
        <v>18.72</v>
      </c>
      <c r="E40" s="1">
        <v>17.559999999999999</v>
      </c>
      <c r="F40" s="1">
        <v>17.850000000000001</v>
      </c>
      <c r="G40" s="2">
        <f t="shared" si="0"/>
        <v>16.859284578696357</v>
      </c>
    </row>
    <row r="41" spans="1:14" x14ac:dyDescent="0.2">
      <c r="A41" s="1">
        <v>2010</v>
      </c>
      <c r="B41" s="4">
        <v>40192</v>
      </c>
      <c r="C41" s="1">
        <v>18.16</v>
      </c>
      <c r="D41" s="1">
        <v>18.27</v>
      </c>
      <c r="E41" s="1">
        <v>17.38</v>
      </c>
      <c r="F41" s="1">
        <v>17.63</v>
      </c>
      <c r="G41" s="2">
        <f t="shared" si="0"/>
        <v>16.859284578696357</v>
      </c>
    </row>
    <row r="42" spans="1:14" x14ac:dyDescent="0.2">
      <c r="A42" s="1">
        <v>2010</v>
      </c>
      <c r="B42" s="4">
        <v>40193</v>
      </c>
      <c r="C42" s="1">
        <v>17.63</v>
      </c>
      <c r="D42" s="1">
        <v>19.02</v>
      </c>
      <c r="E42" s="1">
        <v>17.63</v>
      </c>
      <c r="F42" s="1">
        <v>17.91</v>
      </c>
      <c r="G42" s="2">
        <f t="shared" si="0"/>
        <v>16.859284578696357</v>
      </c>
    </row>
    <row r="43" spans="1:14" x14ac:dyDescent="0.2">
      <c r="A43" s="1">
        <v>2010</v>
      </c>
      <c r="B43" s="4">
        <v>40197</v>
      </c>
      <c r="C43" s="1">
        <v>18.63</v>
      </c>
      <c r="D43" s="1">
        <v>18.850000000000001</v>
      </c>
      <c r="E43" s="1">
        <v>17.329999999999998</v>
      </c>
      <c r="F43" s="1">
        <v>17.579999999999998</v>
      </c>
      <c r="G43" s="2">
        <f t="shared" si="0"/>
        <v>16.859284578696357</v>
      </c>
    </row>
    <row r="44" spans="1:14" x14ac:dyDescent="0.2">
      <c r="A44" s="1">
        <v>2010</v>
      </c>
      <c r="B44" s="4">
        <v>40198</v>
      </c>
      <c r="C44" s="1">
        <v>18.510000000000002</v>
      </c>
      <c r="D44" s="1">
        <v>19.690000000000001</v>
      </c>
      <c r="E44" s="1">
        <v>18.440000000000001</v>
      </c>
      <c r="F44" s="1">
        <v>18.68</v>
      </c>
      <c r="G44" s="2">
        <f t="shared" si="0"/>
        <v>16.859284578696357</v>
      </c>
    </row>
    <row r="45" spans="1:14" x14ac:dyDescent="0.2">
      <c r="A45" s="1">
        <v>2010</v>
      </c>
      <c r="B45" s="4">
        <v>40199</v>
      </c>
      <c r="C45" s="1">
        <v>18.59</v>
      </c>
      <c r="D45" s="1">
        <v>22.3</v>
      </c>
      <c r="E45" s="1">
        <v>18.27</v>
      </c>
      <c r="F45" s="1">
        <v>22.27</v>
      </c>
      <c r="G45" s="2">
        <f t="shared" si="0"/>
        <v>16.859284578696357</v>
      </c>
    </row>
    <row r="46" spans="1:14" x14ac:dyDescent="0.2">
      <c r="A46" s="1">
        <v>2010</v>
      </c>
      <c r="B46" s="4">
        <v>40200</v>
      </c>
      <c r="C46" s="1">
        <v>22.27</v>
      </c>
      <c r="D46" s="1">
        <v>28.01</v>
      </c>
      <c r="E46" s="1">
        <v>22.27</v>
      </c>
      <c r="F46" s="1">
        <v>27.31</v>
      </c>
      <c r="G46" s="2">
        <f t="shared" si="0"/>
        <v>16.859284578696357</v>
      </c>
    </row>
    <row r="47" spans="1:14" x14ac:dyDescent="0.2">
      <c r="A47" s="1">
        <v>2010</v>
      </c>
      <c r="B47" s="4">
        <v>40203</v>
      </c>
      <c r="C47" s="1">
        <v>27.32</v>
      </c>
      <c r="D47" s="1">
        <v>27.32</v>
      </c>
      <c r="E47" s="1">
        <v>24.61</v>
      </c>
      <c r="F47" s="1">
        <v>25.41</v>
      </c>
      <c r="G47" s="2">
        <f t="shared" si="0"/>
        <v>16.859284578696357</v>
      </c>
    </row>
    <row r="48" spans="1:14" x14ac:dyDescent="0.2">
      <c r="A48" s="1">
        <v>2010</v>
      </c>
      <c r="B48" s="4">
        <v>40204</v>
      </c>
      <c r="C48" s="1">
        <v>26.03</v>
      </c>
      <c r="D48" s="1">
        <v>26.22</v>
      </c>
      <c r="E48" s="1">
        <v>22.77</v>
      </c>
      <c r="F48" s="1">
        <v>24.55</v>
      </c>
      <c r="G48" s="2">
        <f t="shared" si="0"/>
        <v>16.859284578696357</v>
      </c>
    </row>
    <row r="49" spans="1:7" x14ac:dyDescent="0.2">
      <c r="A49" s="1">
        <v>2010</v>
      </c>
      <c r="B49" s="4">
        <v>40205</v>
      </c>
      <c r="C49" s="1">
        <v>24.81</v>
      </c>
      <c r="D49" s="1">
        <v>25.69</v>
      </c>
      <c r="E49" s="1">
        <v>23.14</v>
      </c>
      <c r="F49" s="1">
        <v>23.14</v>
      </c>
      <c r="G49" s="2">
        <f t="shared" si="0"/>
        <v>16.859284578696357</v>
      </c>
    </row>
    <row r="50" spans="1:7" x14ac:dyDescent="0.2">
      <c r="A50" s="1">
        <v>2010</v>
      </c>
      <c r="B50" s="4">
        <v>40206</v>
      </c>
      <c r="C50" s="1">
        <v>22.79</v>
      </c>
      <c r="D50" s="1">
        <v>25.3</v>
      </c>
      <c r="E50" s="1">
        <v>22.69</v>
      </c>
      <c r="F50" s="1">
        <v>23.73</v>
      </c>
      <c r="G50" s="2">
        <f t="shared" si="0"/>
        <v>16.859284578696357</v>
      </c>
    </row>
    <row r="51" spans="1:7" x14ac:dyDescent="0.2">
      <c r="A51" s="1">
        <v>2010</v>
      </c>
      <c r="B51" s="4">
        <v>40207</v>
      </c>
      <c r="C51" s="1">
        <v>23.73</v>
      </c>
      <c r="D51" s="1">
        <v>25.03</v>
      </c>
      <c r="E51" s="1">
        <v>22.11</v>
      </c>
      <c r="F51" s="1">
        <v>24.62</v>
      </c>
      <c r="G51" s="2">
        <f t="shared" si="0"/>
        <v>16.859284578696357</v>
      </c>
    </row>
    <row r="52" spans="1:7" x14ac:dyDescent="0.2">
      <c r="A52" s="1">
        <v>2010</v>
      </c>
      <c r="B52" s="4">
        <v>40210</v>
      </c>
      <c r="C52" s="1">
        <v>24.33</v>
      </c>
      <c r="D52" s="1">
        <v>24.33</v>
      </c>
      <c r="E52" s="1">
        <v>22.58</v>
      </c>
      <c r="F52" s="1">
        <v>22.59</v>
      </c>
      <c r="G52" s="2">
        <f t="shared" si="0"/>
        <v>16.859284578696357</v>
      </c>
    </row>
    <row r="53" spans="1:7" x14ac:dyDescent="0.2">
      <c r="A53" s="1">
        <v>2010</v>
      </c>
      <c r="B53" s="4">
        <v>40211</v>
      </c>
      <c r="C53" s="1">
        <v>22.59</v>
      </c>
      <c r="D53" s="1">
        <v>22.99</v>
      </c>
      <c r="E53" s="1">
        <v>21.08</v>
      </c>
      <c r="F53" s="1">
        <v>21.48</v>
      </c>
      <c r="G53" s="2">
        <f t="shared" si="0"/>
        <v>16.859284578696357</v>
      </c>
    </row>
    <row r="54" spans="1:7" x14ac:dyDescent="0.2">
      <c r="A54" s="1">
        <v>2010</v>
      </c>
      <c r="B54" s="4">
        <v>40212</v>
      </c>
      <c r="C54" s="1">
        <v>22.11</v>
      </c>
      <c r="D54" s="1">
        <v>22.11</v>
      </c>
      <c r="E54" s="1">
        <v>21.33</v>
      </c>
      <c r="F54" s="1">
        <v>21.6</v>
      </c>
      <c r="G54" s="2">
        <f t="shared" si="0"/>
        <v>16.859284578696357</v>
      </c>
    </row>
    <row r="55" spans="1:7" x14ac:dyDescent="0.2">
      <c r="A55" s="1">
        <v>2010</v>
      </c>
      <c r="B55" s="4">
        <v>40213</v>
      </c>
      <c r="C55" s="1">
        <v>22.63</v>
      </c>
      <c r="D55" s="1">
        <v>26.32</v>
      </c>
      <c r="E55" s="1">
        <v>22.63</v>
      </c>
      <c r="F55" s="1">
        <v>26.08</v>
      </c>
      <c r="G55" s="2">
        <f t="shared" si="0"/>
        <v>16.859284578696357</v>
      </c>
    </row>
    <row r="56" spans="1:7" x14ac:dyDescent="0.2">
      <c r="A56" s="1">
        <v>2010</v>
      </c>
      <c r="B56" s="4">
        <v>40214</v>
      </c>
      <c r="C56" s="1">
        <v>25.69</v>
      </c>
      <c r="D56" s="1">
        <v>29.22</v>
      </c>
      <c r="E56" s="1">
        <v>25.37</v>
      </c>
      <c r="F56" s="1">
        <v>26.11</v>
      </c>
      <c r="G56" s="2">
        <f t="shared" si="0"/>
        <v>16.859284578696357</v>
      </c>
    </row>
    <row r="57" spans="1:7" x14ac:dyDescent="0.2">
      <c r="A57" s="1">
        <v>2010</v>
      </c>
      <c r="B57" s="4">
        <v>40217</v>
      </c>
      <c r="C57" s="1">
        <v>26.11</v>
      </c>
      <c r="D57" s="1">
        <v>27.11</v>
      </c>
      <c r="E57" s="1">
        <v>25.48</v>
      </c>
      <c r="F57" s="1">
        <v>26.51</v>
      </c>
      <c r="G57" s="2">
        <f t="shared" si="0"/>
        <v>16.859284578696357</v>
      </c>
    </row>
    <row r="58" spans="1:7" x14ac:dyDescent="0.2">
      <c r="A58" s="1">
        <v>2010</v>
      </c>
      <c r="B58" s="4">
        <v>40218</v>
      </c>
      <c r="C58" s="1">
        <v>26.51</v>
      </c>
      <c r="D58" s="1">
        <v>26.56</v>
      </c>
      <c r="E58" s="1">
        <v>24.78</v>
      </c>
      <c r="F58" s="1">
        <v>26</v>
      </c>
      <c r="G58" s="2">
        <f t="shared" si="0"/>
        <v>16.859284578696357</v>
      </c>
    </row>
    <row r="59" spans="1:7" x14ac:dyDescent="0.2">
      <c r="A59" s="1">
        <v>2010</v>
      </c>
      <c r="B59" s="4">
        <v>40219</v>
      </c>
      <c r="C59" s="1">
        <v>26.36</v>
      </c>
      <c r="D59" s="1">
        <v>26.77</v>
      </c>
      <c r="E59" s="1">
        <v>24.8</v>
      </c>
      <c r="F59" s="1">
        <v>25.4</v>
      </c>
      <c r="G59" s="2">
        <f t="shared" si="0"/>
        <v>16.859284578696357</v>
      </c>
    </row>
    <row r="60" spans="1:7" x14ac:dyDescent="0.2">
      <c r="A60" s="1">
        <v>2010</v>
      </c>
      <c r="B60" s="4">
        <v>40220</v>
      </c>
      <c r="C60" s="1">
        <v>25.82</v>
      </c>
      <c r="D60" s="1">
        <v>26.11</v>
      </c>
      <c r="E60" s="1">
        <v>23.87</v>
      </c>
      <c r="F60" s="1">
        <v>23.96</v>
      </c>
      <c r="G60" s="2">
        <f t="shared" si="0"/>
        <v>16.859284578696357</v>
      </c>
    </row>
    <row r="61" spans="1:7" x14ac:dyDescent="0.2">
      <c r="A61" s="1">
        <v>2010</v>
      </c>
      <c r="B61" s="4">
        <v>40221</v>
      </c>
      <c r="C61" s="1">
        <v>23.96</v>
      </c>
      <c r="D61" s="1">
        <v>25.54</v>
      </c>
      <c r="E61" s="1">
        <v>22.73</v>
      </c>
      <c r="F61" s="1">
        <v>22.73</v>
      </c>
      <c r="G61" s="2">
        <f t="shared" si="0"/>
        <v>16.859284578696357</v>
      </c>
    </row>
    <row r="62" spans="1:7" x14ac:dyDescent="0.2">
      <c r="A62" s="1">
        <v>2010</v>
      </c>
      <c r="B62" s="4">
        <v>40225</v>
      </c>
      <c r="C62" s="1">
        <v>23.51</v>
      </c>
      <c r="D62" s="1">
        <v>23.57</v>
      </c>
      <c r="E62" s="1">
        <v>22.13</v>
      </c>
      <c r="F62" s="1">
        <v>22.25</v>
      </c>
      <c r="G62" s="2">
        <f t="shared" si="0"/>
        <v>16.859284578696357</v>
      </c>
    </row>
    <row r="63" spans="1:7" x14ac:dyDescent="0.2">
      <c r="A63" s="1">
        <v>2010</v>
      </c>
      <c r="B63" s="4">
        <v>40226</v>
      </c>
      <c r="C63" s="1">
        <v>22.47</v>
      </c>
      <c r="D63" s="1">
        <v>22.6</v>
      </c>
      <c r="E63" s="1">
        <v>21.7</v>
      </c>
      <c r="F63" s="1">
        <v>21.72</v>
      </c>
      <c r="G63" s="2">
        <f t="shared" si="0"/>
        <v>16.859284578696357</v>
      </c>
    </row>
    <row r="64" spans="1:7" x14ac:dyDescent="0.2">
      <c r="A64" s="1">
        <v>2010</v>
      </c>
      <c r="B64" s="4">
        <v>40227</v>
      </c>
      <c r="C64" s="1">
        <v>21.72</v>
      </c>
      <c r="D64" s="1">
        <v>22.21</v>
      </c>
      <c r="E64" s="1">
        <v>20.6</v>
      </c>
      <c r="F64" s="1">
        <v>20.63</v>
      </c>
      <c r="G64" s="2">
        <f t="shared" si="0"/>
        <v>16.859284578696357</v>
      </c>
    </row>
    <row r="65" spans="1:7" x14ac:dyDescent="0.2">
      <c r="A65" s="1">
        <v>2010</v>
      </c>
      <c r="B65" s="4">
        <v>40228</v>
      </c>
      <c r="C65" s="1">
        <v>21.07</v>
      </c>
      <c r="D65" s="1">
        <v>21.14</v>
      </c>
      <c r="E65" s="1">
        <v>19.71</v>
      </c>
      <c r="F65" s="1">
        <v>20.02</v>
      </c>
      <c r="G65" s="2">
        <f t="shared" si="0"/>
        <v>16.859284578696357</v>
      </c>
    </row>
    <row r="66" spans="1:7" x14ac:dyDescent="0.2">
      <c r="A66" s="1">
        <v>2010</v>
      </c>
      <c r="B66" s="4">
        <v>40231</v>
      </c>
      <c r="C66" s="1">
        <v>20.16</v>
      </c>
      <c r="D66" s="1">
        <v>21</v>
      </c>
      <c r="E66" s="1">
        <v>19.59</v>
      </c>
      <c r="F66" s="1">
        <v>19.940000000000001</v>
      </c>
      <c r="G66" s="2">
        <f t="shared" si="0"/>
        <v>16.859284578696357</v>
      </c>
    </row>
    <row r="67" spans="1:7" x14ac:dyDescent="0.2">
      <c r="A67" s="1">
        <v>2010</v>
      </c>
      <c r="B67" s="4">
        <v>40232</v>
      </c>
      <c r="C67" s="1">
        <v>20.39</v>
      </c>
      <c r="D67" s="1">
        <v>21.94</v>
      </c>
      <c r="E67" s="1">
        <v>20.059999999999999</v>
      </c>
      <c r="F67" s="1">
        <v>21.37</v>
      </c>
      <c r="G67" s="2">
        <f t="shared" si="0"/>
        <v>16.859284578696357</v>
      </c>
    </row>
    <row r="68" spans="1:7" x14ac:dyDescent="0.2">
      <c r="A68" s="1">
        <v>2010</v>
      </c>
      <c r="B68" s="4">
        <v>40233</v>
      </c>
      <c r="C68" s="1">
        <v>21.23</v>
      </c>
      <c r="D68" s="1">
        <v>21.58</v>
      </c>
      <c r="E68" s="1">
        <v>20.22</v>
      </c>
      <c r="F68" s="1">
        <v>20.27</v>
      </c>
      <c r="G68" s="2">
        <f t="shared" si="0"/>
        <v>16.859284578696357</v>
      </c>
    </row>
    <row r="69" spans="1:7" x14ac:dyDescent="0.2">
      <c r="A69" s="1">
        <v>2010</v>
      </c>
      <c r="B69" s="4">
        <v>40234</v>
      </c>
      <c r="C69" s="1">
        <v>22.03</v>
      </c>
      <c r="D69" s="1">
        <v>22.68</v>
      </c>
      <c r="E69" s="1">
        <v>20.059999999999999</v>
      </c>
      <c r="F69" s="1">
        <v>20.100000000000001</v>
      </c>
      <c r="G69" s="2">
        <f t="shared" si="0"/>
        <v>16.859284578696357</v>
      </c>
    </row>
    <row r="70" spans="1:7" x14ac:dyDescent="0.2">
      <c r="A70" s="1">
        <v>2010</v>
      </c>
      <c r="B70" s="4">
        <v>40235</v>
      </c>
      <c r="C70" s="1">
        <v>19.88</v>
      </c>
      <c r="D70" s="1">
        <v>20.53</v>
      </c>
      <c r="E70" s="1">
        <v>19.32</v>
      </c>
      <c r="F70" s="1">
        <v>19.5</v>
      </c>
      <c r="G70" s="2">
        <f t="shared" si="0"/>
        <v>16.859284578696357</v>
      </c>
    </row>
    <row r="71" spans="1:7" x14ac:dyDescent="0.2">
      <c r="A71" s="1">
        <v>2010</v>
      </c>
      <c r="B71" s="4">
        <v>40238</v>
      </c>
      <c r="C71" s="1">
        <v>19.93</v>
      </c>
      <c r="D71" s="1">
        <v>19.940000000000001</v>
      </c>
      <c r="E71" s="1">
        <v>19.18</v>
      </c>
      <c r="F71" s="1">
        <v>19.260000000000002</v>
      </c>
      <c r="G71" s="2">
        <f t="shared" si="0"/>
        <v>16.859284578696357</v>
      </c>
    </row>
    <row r="72" spans="1:7" x14ac:dyDescent="0.2">
      <c r="A72" s="1">
        <v>2010</v>
      </c>
      <c r="B72" s="4">
        <v>40239</v>
      </c>
      <c r="C72" s="1">
        <v>18.829999999999998</v>
      </c>
      <c r="D72" s="1">
        <v>19.36</v>
      </c>
      <c r="E72" s="1">
        <v>18.600000000000001</v>
      </c>
      <c r="F72" s="1">
        <v>19.059999999999999</v>
      </c>
      <c r="G72" s="2">
        <f t="shared" si="0"/>
        <v>16.859284578696357</v>
      </c>
    </row>
    <row r="73" spans="1:7" x14ac:dyDescent="0.2">
      <c r="A73" s="1">
        <v>2010</v>
      </c>
      <c r="B73" s="4">
        <v>40240</v>
      </c>
      <c r="C73" s="1">
        <v>18.95</v>
      </c>
      <c r="D73" s="1">
        <v>19.3</v>
      </c>
      <c r="E73" s="1">
        <v>18.420000000000002</v>
      </c>
      <c r="F73" s="1">
        <v>18.829999999999998</v>
      </c>
      <c r="G73" s="2">
        <f t="shared" si="0"/>
        <v>16.859284578696357</v>
      </c>
    </row>
    <row r="74" spans="1:7" x14ac:dyDescent="0.2">
      <c r="A74" s="1">
        <v>2010</v>
      </c>
      <c r="B74" s="4">
        <v>40241</v>
      </c>
      <c r="C74" s="1">
        <v>18.86</v>
      </c>
      <c r="D74" s="1">
        <v>19.27</v>
      </c>
      <c r="E74" s="1">
        <v>18.579999999999998</v>
      </c>
      <c r="F74" s="1">
        <v>18.72</v>
      </c>
      <c r="G74" s="2">
        <f t="shared" si="0"/>
        <v>16.859284578696357</v>
      </c>
    </row>
    <row r="75" spans="1:7" x14ac:dyDescent="0.2">
      <c r="A75" s="1">
        <v>2010</v>
      </c>
      <c r="B75" s="4">
        <v>40242</v>
      </c>
      <c r="C75" s="1">
        <v>18.059999999999999</v>
      </c>
      <c r="D75" s="1">
        <v>18.149999999999999</v>
      </c>
      <c r="E75" s="1">
        <v>17.23</v>
      </c>
      <c r="F75" s="1">
        <v>17.420000000000002</v>
      </c>
      <c r="G75" s="2">
        <f t="shared" si="0"/>
        <v>16.859284578696357</v>
      </c>
    </row>
    <row r="76" spans="1:7" x14ac:dyDescent="0.2">
      <c r="A76" s="1">
        <v>2010</v>
      </c>
      <c r="B76" s="4">
        <v>40245</v>
      </c>
      <c r="C76" s="1">
        <v>17.95</v>
      </c>
      <c r="D76" s="1">
        <v>17.96</v>
      </c>
      <c r="E76" s="1">
        <v>17.559999999999999</v>
      </c>
      <c r="F76" s="1">
        <v>17.79</v>
      </c>
      <c r="G76" s="2">
        <f t="shared" si="0"/>
        <v>16.859284578696357</v>
      </c>
    </row>
    <row r="77" spans="1:7" x14ac:dyDescent="0.2">
      <c r="A77" s="1">
        <v>2010</v>
      </c>
      <c r="B77" s="4">
        <v>40246</v>
      </c>
      <c r="C77" s="1">
        <v>18.18</v>
      </c>
      <c r="D77" s="1">
        <v>18.190000000000001</v>
      </c>
      <c r="E77" s="1">
        <v>17.510000000000002</v>
      </c>
      <c r="F77" s="1">
        <v>17.920000000000002</v>
      </c>
      <c r="G77" s="2">
        <f t="shared" si="0"/>
        <v>16.859284578696357</v>
      </c>
    </row>
    <row r="78" spans="1:7" x14ac:dyDescent="0.2">
      <c r="A78" s="1">
        <v>2010</v>
      </c>
      <c r="B78" s="4">
        <v>40247</v>
      </c>
      <c r="C78" s="1">
        <v>18</v>
      </c>
      <c r="D78" s="1">
        <v>18.600000000000001</v>
      </c>
      <c r="E78" s="1">
        <v>17.43</v>
      </c>
      <c r="F78" s="1">
        <v>18.57</v>
      </c>
      <c r="G78" s="2">
        <f t="shared" si="0"/>
        <v>16.859284578696357</v>
      </c>
    </row>
    <row r="79" spans="1:7" x14ac:dyDescent="0.2">
      <c r="A79" s="1">
        <v>2010</v>
      </c>
      <c r="B79" s="4">
        <v>40248</v>
      </c>
      <c r="C79" s="1">
        <v>18.899999999999999</v>
      </c>
      <c r="D79" s="1">
        <v>19.34</v>
      </c>
      <c r="E79" s="1">
        <v>18.059999999999999</v>
      </c>
      <c r="F79" s="1">
        <v>18.059999999999999</v>
      </c>
      <c r="G79" s="2">
        <f t="shared" si="0"/>
        <v>16.859284578696357</v>
      </c>
    </row>
    <row r="80" spans="1:7" x14ac:dyDescent="0.2">
      <c r="A80" s="1">
        <v>2010</v>
      </c>
      <c r="B80" s="4">
        <v>40249</v>
      </c>
      <c r="C80" s="1">
        <v>17.97</v>
      </c>
      <c r="D80" s="1">
        <v>18.53</v>
      </c>
      <c r="E80" s="1">
        <v>17.579999999999998</v>
      </c>
      <c r="F80" s="1">
        <v>17.579999999999998</v>
      </c>
      <c r="G80" s="2">
        <f t="shared" si="0"/>
        <v>16.859284578696357</v>
      </c>
    </row>
    <row r="81" spans="1:7" x14ac:dyDescent="0.2">
      <c r="A81" s="1">
        <v>2010</v>
      </c>
      <c r="B81" s="4">
        <v>40252</v>
      </c>
      <c r="C81" s="1">
        <v>18.28</v>
      </c>
      <c r="D81" s="1">
        <v>18.78</v>
      </c>
      <c r="E81" s="1">
        <v>17.96</v>
      </c>
      <c r="F81" s="1">
        <v>18</v>
      </c>
      <c r="G81" s="2">
        <f t="shared" si="0"/>
        <v>16.859284578696357</v>
      </c>
    </row>
    <row r="82" spans="1:7" x14ac:dyDescent="0.2">
      <c r="A82" s="1">
        <v>2010</v>
      </c>
      <c r="B82" s="4">
        <v>40253</v>
      </c>
      <c r="C82" s="1">
        <v>17.78</v>
      </c>
      <c r="D82" s="1">
        <v>18.010000000000002</v>
      </c>
      <c r="E82" s="1">
        <v>17.420000000000002</v>
      </c>
      <c r="F82" s="1">
        <v>17.690000000000001</v>
      </c>
      <c r="G82" s="2">
        <f t="shared" si="0"/>
        <v>16.859284578696357</v>
      </c>
    </row>
    <row r="83" spans="1:7" x14ac:dyDescent="0.2">
      <c r="A83" s="1">
        <v>2010</v>
      </c>
      <c r="B83" s="4">
        <v>40254</v>
      </c>
      <c r="C83" s="1">
        <v>16.97</v>
      </c>
      <c r="D83" s="1">
        <v>17.170000000000002</v>
      </c>
      <c r="E83" s="1">
        <v>16.52</v>
      </c>
      <c r="F83" s="1">
        <v>16.91</v>
      </c>
      <c r="G83" s="2">
        <f t="shared" si="0"/>
        <v>16.859284578696357</v>
      </c>
    </row>
    <row r="84" spans="1:7" x14ac:dyDescent="0.2">
      <c r="A84" s="1">
        <v>2010</v>
      </c>
      <c r="B84" s="4">
        <v>40255</v>
      </c>
      <c r="C84" s="1">
        <v>16.96</v>
      </c>
      <c r="D84" s="1">
        <v>16.989999999999998</v>
      </c>
      <c r="E84" s="1">
        <v>16.309999999999999</v>
      </c>
      <c r="F84" s="1">
        <v>16.62</v>
      </c>
      <c r="G84" s="2">
        <f t="shared" si="0"/>
        <v>16.859284578696357</v>
      </c>
    </row>
    <row r="85" spans="1:7" x14ac:dyDescent="0.2">
      <c r="A85" s="1">
        <v>2010</v>
      </c>
      <c r="B85" s="4">
        <v>40256</v>
      </c>
      <c r="C85" s="1">
        <v>16.170000000000002</v>
      </c>
      <c r="D85" s="1">
        <v>17.57</v>
      </c>
      <c r="E85" s="1">
        <v>16.170000000000002</v>
      </c>
      <c r="F85" s="1">
        <v>16.97</v>
      </c>
      <c r="G85" s="2">
        <f t="shared" si="0"/>
        <v>16.859284578696357</v>
      </c>
    </row>
    <row r="86" spans="1:7" x14ac:dyDescent="0.2">
      <c r="A86" s="1">
        <v>2010</v>
      </c>
      <c r="B86" s="4">
        <v>40259</v>
      </c>
      <c r="C86" s="1">
        <v>18.3</v>
      </c>
      <c r="D86" s="1">
        <v>18.34</v>
      </c>
      <c r="E86" s="1">
        <v>16.77</v>
      </c>
      <c r="F86" s="1">
        <v>16.87</v>
      </c>
      <c r="G86" s="2">
        <f t="shared" si="0"/>
        <v>16.859284578696357</v>
      </c>
    </row>
    <row r="87" spans="1:7" x14ac:dyDescent="0.2">
      <c r="A87" s="1">
        <v>2010</v>
      </c>
      <c r="B87" s="4">
        <v>40260</v>
      </c>
      <c r="C87" s="1">
        <v>16.84</v>
      </c>
      <c r="D87" s="1">
        <v>17.09</v>
      </c>
      <c r="E87" s="1">
        <v>16.21</v>
      </c>
      <c r="F87" s="1">
        <v>16.350000000000001</v>
      </c>
      <c r="G87" s="2">
        <f t="shared" si="0"/>
        <v>16.859284578696357</v>
      </c>
    </row>
    <row r="88" spans="1:7" x14ac:dyDescent="0.2">
      <c r="A88" s="1">
        <v>2010</v>
      </c>
      <c r="B88" s="4">
        <v>40261</v>
      </c>
      <c r="C88" s="1">
        <v>16.850000000000001</v>
      </c>
      <c r="D88" s="1">
        <v>17.920000000000002</v>
      </c>
      <c r="E88" s="1">
        <v>16.829999999999998</v>
      </c>
      <c r="F88" s="1">
        <v>17.55</v>
      </c>
      <c r="G88" s="2">
        <f t="shared" si="0"/>
        <v>16.859284578696357</v>
      </c>
    </row>
    <row r="89" spans="1:7" x14ac:dyDescent="0.2">
      <c r="A89" s="1">
        <v>2010</v>
      </c>
      <c r="B89" s="4">
        <v>40262</v>
      </c>
      <c r="C89" s="1">
        <v>17.07</v>
      </c>
      <c r="D89" s="1">
        <v>18.54</v>
      </c>
      <c r="E89" s="1">
        <v>16.62</v>
      </c>
      <c r="F89" s="1">
        <v>18.399999999999999</v>
      </c>
      <c r="G89" s="2">
        <f t="shared" si="0"/>
        <v>16.859284578696357</v>
      </c>
    </row>
    <row r="90" spans="1:7" x14ac:dyDescent="0.2">
      <c r="A90" s="1">
        <v>2010</v>
      </c>
      <c r="B90" s="4">
        <v>40263</v>
      </c>
      <c r="C90" s="1">
        <v>18.27</v>
      </c>
      <c r="D90" s="1">
        <v>18.690000000000001</v>
      </c>
      <c r="E90" s="1">
        <v>17.350000000000001</v>
      </c>
      <c r="F90" s="1">
        <v>17.77</v>
      </c>
      <c r="G90" s="2">
        <f t="shared" si="0"/>
        <v>16.859284578696357</v>
      </c>
    </row>
    <row r="91" spans="1:7" x14ac:dyDescent="0.2">
      <c r="A91" s="1">
        <v>2010</v>
      </c>
      <c r="B91" s="4">
        <v>40266</v>
      </c>
      <c r="C91" s="1">
        <v>18.170000000000002</v>
      </c>
      <c r="D91" s="1">
        <v>18.28</v>
      </c>
      <c r="E91" s="1">
        <v>17.57</v>
      </c>
      <c r="F91" s="1">
        <v>17.59</v>
      </c>
      <c r="G91" s="2">
        <f t="shared" si="0"/>
        <v>16.859284578696357</v>
      </c>
    </row>
    <row r="92" spans="1:7" x14ac:dyDescent="0.2">
      <c r="A92" s="1">
        <v>2010</v>
      </c>
      <c r="B92" s="4">
        <v>40267</v>
      </c>
      <c r="C92" s="1">
        <v>17.64</v>
      </c>
      <c r="D92" s="1">
        <v>18.079999999999998</v>
      </c>
      <c r="E92" s="1">
        <v>17.13</v>
      </c>
      <c r="F92" s="1">
        <v>17.13</v>
      </c>
      <c r="G92" s="2">
        <f t="shared" si="0"/>
        <v>16.859284578696357</v>
      </c>
    </row>
    <row r="93" spans="1:7" x14ac:dyDescent="0.2">
      <c r="A93" s="1">
        <v>2010</v>
      </c>
      <c r="B93" s="4">
        <v>40268</v>
      </c>
      <c r="C93" s="1">
        <v>17.66</v>
      </c>
      <c r="D93" s="1">
        <v>17.920000000000002</v>
      </c>
      <c r="E93" s="1">
        <v>17.29</v>
      </c>
      <c r="F93" s="1">
        <v>17.59</v>
      </c>
      <c r="G93" s="2">
        <f t="shared" si="0"/>
        <v>16.859284578696357</v>
      </c>
    </row>
    <row r="94" spans="1:7" x14ac:dyDescent="0.2">
      <c r="A94" s="1">
        <v>2010</v>
      </c>
      <c r="B94" s="4">
        <v>40269</v>
      </c>
      <c r="C94" s="1">
        <v>17.010000000000002</v>
      </c>
      <c r="D94" s="1">
        <v>18.09</v>
      </c>
      <c r="E94" s="1">
        <v>16.79</v>
      </c>
      <c r="F94" s="1">
        <v>17.47</v>
      </c>
      <c r="G94" s="2">
        <f t="shared" si="0"/>
        <v>16.859284578696357</v>
      </c>
    </row>
    <row r="95" spans="1:7" x14ac:dyDescent="0.2">
      <c r="A95" s="1">
        <v>2010</v>
      </c>
      <c r="B95" s="4">
        <v>40273</v>
      </c>
      <c r="C95" s="1">
        <v>17.96</v>
      </c>
      <c r="D95" s="1">
        <v>18.16</v>
      </c>
      <c r="E95" s="1">
        <v>17.02</v>
      </c>
      <c r="F95" s="1">
        <v>17.02</v>
      </c>
      <c r="G95" s="2">
        <f t="shared" si="0"/>
        <v>16.859284578696357</v>
      </c>
    </row>
    <row r="96" spans="1:7" x14ac:dyDescent="0.2">
      <c r="A96" s="1">
        <v>2010</v>
      </c>
      <c r="B96" s="4">
        <v>40274</v>
      </c>
      <c r="C96" s="1">
        <v>17.39</v>
      </c>
      <c r="D96" s="1">
        <v>17.54</v>
      </c>
      <c r="E96" s="1">
        <v>16.079999999999998</v>
      </c>
      <c r="F96" s="1">
        <v>16.23</v>
      </c>
      <c r="G96" s="2">
        <f t="shared" si="0"/>
        <v>16.859284578696357</v>
      </c>
    </row>
    <row r="97" spans="1:7" x14ac:dyDescent="0.2">
      <c r="A97" s="1">
        <v>2010</v>
      </c>
      <c r="B97" s="4">
        <v>40275</v>
      </c>
      <c r="C97" s="1">
        <v>16.72</v>
      </c>
      <c r="D97" s="1">
        <v>17.21</v>
      </c>
      <c r="E97" s="1">
        <v>16.16</v>
      </c>
      <c r="F97" s="1">
        <v>16.62</v>
      </c>
      <c r="G97" s="2">
        <f t="shared" ref="G97:G160" si="1">$B$25</f>
        <v>16.859284578696357</v>
      </c>
    </row>
    <row r="98" spans="1:7" x14ac:dyDescent="0.2">
      <c r="A98" s="1">
        <v>2010</v>
      </c>
      <c r="B98" s="4">
        <v>40276</v>
      </c>
      <c r="C98" s="1">
        <v>17.21</v>
      </c>
      <c r="D98" s="1">
        <v>17.8</v>
      </c>
      <c r="E98" s="1">
        <v>16.3</v>
      </c>
      <c r="F98" s="1">
        <v>16.48</v>
      </c>
      <c r="G98" s="2">
        <f t="shared" si="1"/>
        <v>16.859284578696357</v>
      </c>
    </row>
    <row r="99" spans="1:7" x14ac:dyDescent="0.2">
      <c r="A99" s="1">
        <v>2010</v>
      </c>
      <c r="B99" s="4">
        <v>40277</v>
      </c>
      <c r="C99" s="1">
        <v>16.32</v>
      </c>
      <c r="D99" s="1">
        <v>16.649999999999999</v>
      </c>
      <c r="E99" s="1">
        <v>16.059999999999999</v>
      </c>
      <c r="F99" s="1">
        <v>16.14</v>
      </c>
      <c r="G99" s="2">
        <f t="shared" si="1"/>
        <v>16.859284578696357</v>
      </c>
    </row>
    <row r="100" spans="1:7" x14ac:dyDescent="0.2">
      <c r="A100" s="1">
        <v>2010</v>
      </c>
      <c r="B100" s="4">
        <v>40280</v>
      </c>
      <c r="C100" s="1">
        <v>15.67</v>
      </c>
      <c r="D100" s="1">
        <v>16</v>
      </c>
      <c r="E100" s="1">
        <v>15.23</v>
      </c>
      <c r="F100" s="1">
        <v>15.58</v>
      </c>
      <c r="G100" s="2">
        <f t="shared" si="1"/>
        <v>16.859284578696357</v>
      </c>
    </row>
    <row r="101" spans="1:7" x14ac:dyDescent="0.2">
      <c r="A101" s="1">
        <v>2010</v>
      </c>
      <c r="B101" s="4">
        <v>40281</v>
      </c>
      <c r="C101" s="1">
        <v>15.98</v>
      </c>
      <c r="D101" s="1">
        <v>16.77</v>
      </c>
      <c r="E101" s="1">
        <v>15.81</v>
      </c>
      <c r="F101" s="1">
        <v>16.2</v>
      </c>
      <c r="G101" s="2">
        <f t="shared" si="1"/>
        <v>16.859284578696357</v>
      </c>
    </row>
    <row r="102" spans="1:7" x14ac:dyDescent="0.2">
      <c r="A102" s="1">
        <v>2010</v>
      </c>
      <c r="B102" s="4">
        <v>40282</v>
      </c>
      <c r="C102" s="1">
        <v>15.8</v>
      </c>
      <c r="D102" s="1">
        <v>16.38</v>
      </c>
      <c r="E102" s="1">
        <v>15.55</v>
      </c>
      <c r="F102" s="1">
        <v>15.59</v>
      </c>
      <c r="G102" s="2">
        <f t="shared" si="1"/>
        <v>16.859284578696357</v>
      </c>
    </row>
    <row r="103" spans="1:7" x14ac:dyDescent="0.2">
      <c r="A103" s="1">
        <v>2010</v>
      </c>
      <c r="B103" s="4">
        <v>40283</v>
      </c>
      <c r="C103" s="1">
        <v>15.87</v>
      </c>
      <c r="D103" s="1">
        <v>16.5</v>
      </c>
      <c r="E103" s="1">
        <v>15.68</v>
      </c>
      <c r="F103" s="1">
        <v>15.89</v>
      </c>
      <c r="G103" s="2">
        <f t="shared" si="1"/>
        <v>16.859284578696357</v>
      </c>
    </row>
    <row r="104" spans="1:7" x14ac:dyDescent="0.2">
      <c r="A104" s="1">
        <v>2010</v>
      </c>
      <c r="B104" s="4">
        <v>40284</v>
      </c>
      <c r="C104" s="1">
        <v>16.190000000000001</v>
      </c>
      <c r="D104" s="1">
        <v>19.7</v>
      </c>
      <c r="E104" s="1">
        <v>16.11</v>
      </c>
      <c r="F104" s="1">
        <v>18.36</v>
      </c>
      <c r="G104" s="2">
        <f t="shared" si="1"/>
        <v>16.859284578696357</v>
      </c>
    </row>
    <row r="105" spans="1:7" x14ac:dyDescent="0.2">
      <c r="A105" s="1">
        <v>2010</v>
      </c>
      <c r="B105" s="4">
        <v>40287</v>
      </c>
      <c r="C105" s="1">
        <v>19.14</v>
      </c>
      <c r="D105" s="1">
        <v>19.55</v>
      </c>
      <c r="E105" s="1">
        <v>17.34</v>
      </c>
      <c r="F105" s="1">
        <v>17.34</v>
      </c>
      <c r="G105" s="2">
        <f t="shared" si="1"/>
        <v>16.859284578696357</v>
      </c>
    </row>
    <row r="106" spans="1:7" x14ac:dyDescent="0.2">
      <c r="A106" s="1">
        <v>2010</v>
      </c>
      <c r="B106" s="4">
        <v>40288</v>
      </c>
      <c r="C106" s="1">
        <v>16.84</v>
      </c>
      <c r="D106" s="1">
        <v>16.89</v>
      </c>
      <c r="E106" s="1">
        <v>15.73</v>
      </c>
      <c r="F106" s="1">
        <v>15.73</v>
      </c>
      <c r="G106" s="2">
        <f t="shared" si="1"/>
        <v>16.859284578696357</v>
      </c>
    </row>
    <row r="107" spans="1:7" x14ac:dyDescent="0.2">
      <c r="A107" s="1">
        <v>2010</v>
      </c>
      <c r="B107" s="4">
        <v>40289</v>
      </c>
      <c r="C107" s="1">
        <v>15.94</v>
      </c>
      <c r="D107" s="1">
        <v>16.850000000000001</v>
      </c>
      <c r="E107" s="1">
        <v>15.5</v>
      </c>
      <c r="F107" s="1">
        <v>16.32</v>
      </c>
      <c r="G107" s="2">
        <f t="shared" si="1"/>
        <v>16.859284578696357</v>
      </c>
    </row>
    <row r="108" spans="1:7" x14ac:dyDescent="0.2">
      <c r="A108" s="1">
        <v>2010</v>
      </c>
      <c r="B108" s="4">
        <v>40290</v>
      </c>
      <c r="C108" s="1">
        <v>17.48</v>
      </c>
      <c r="D108" s="1">
        <v>18.190000000000001</v>
      </c>
      <c r="E108" s="1">
        <v>16.2</v>
      </c>
      <c r="F108" s="1">
        <v>16.47</v>
      </c>
      <c r="G108" s="2">
        <f t="shared" si="1"/>
        <v>16.859284578696357</v>
      </c>
    </row>
    <row r="109" spans="1:7" x14ac:dyDescent="0.2">
      <c r="A109" s="1">
        <v>2010</v>
      </c>
      <c r="B109" s="4">
        <v>40291</v>
      </c>
      <c r="C109" s="1">
        <v>16.62</v>
      </c>
      <c r="D109" s="1">
        <v>16.71</v>
      </c>
      <c r="E109" s="1">
        <v>16.12</v>
      </c>
      <c r="F109" s="1">
        <v>16.62</v>
      </c>
      <c r="G109" s="2">
        <f t="shared" si="1"/>
        <v>16.859284578696357</v>
      </c>
    </row>
    <row r="110" spans="1:7" x14ac:dyDescent="0.2">
      <c r="A110" s="1">
        <v>2010</v>
      </c>
      <c r="B110" s="4">
        <v>40294</v>
      </c>
      <c r="C110" s="1">
        <v>17.52</v>
      </c>
      <c r="D110" s="1">
        <v>17.53</v>
      </c>
      <c r="E110" s="1">
        <v>17.07</v>
      </c>
      <c r="F110" s="1">
        <v>17.47</v>
      </c>
      <c r="G110" s="2">
        <f t="shared" si="1"/>
        <v>16.859284578696357</v>
      </c>
    </row>
    <row r="111" spans="1:7" x14ac:dyDescent="0.2">
      <c r="A111" s="1">
        <v>2010</v>
      </c>
      <c r="B111" s="4">
        <v>40295</v>
      </c>
      <c r="C111" s="1">
        <v>18.13</v>
      </c>
      <c r="D111" s="1">
        <v>23.2</v>
      </c>
      <c r="E111" s="1">
        <v>17.940000000000001</v>
      </c>
      <c r="F111" s="1">
        <v>22.81</v>
      </c>
      <c r="G111" s="2">
        <f t="shared" si="1"/>
        <v>16.859284578696357</v>
      </c>
    </row>
    <row r="112" spans="1:7" x14ac:dyDescent="0.2">
      <c r="A112" s="1">
        <v>2010</v>
      </c>
      <c r="B112" s="4">
        <v>40296</v>
      </c>
      <c r="C112" s="1">
        <v>22.08</v>
      </c>
      <c r="D112" s="1">
        <v>23.03</v>
      </c>
      <c r="E112" s="1">
        <v>20.86</v>
      </c>
      <c r="F112" s="1">
        <v>21.08</v>
      </c>
      <c r="G112" s="2">
        <f t="shared" si="1"/>
        <v>16.859284578696357</v>
      </c>
    </row>
    <row r="113" spans="1:7" x14ac:dyDescent="0.2">
      <c r="A113" s="1">
        <v>2010</v>
      </c>
      <c r="B113" s="4">
        <v>40297</v>
      </c>
      <c r="C113" s="1">
        <v>20.37</v>
      </c>
      <c r="D113" s="1">
        <v>20.37</v>
      </c>
      <c r="E113" s="1">
        <v>18.440000000000001</v>
      </c>
      <c r="F113" s="1">
        <v>18.440000000000001</v>
      </c>
      <c r="G113" s="2">
        <f t="shared" si="1"/>
        <v>16.859284578696357</v>
      </c>
    </row>
    <row r="114" spans="1:7" x14ac:dyDescent="0.2">
      <c r="A114" s="1">
        <v>2010</v>
      </c>
      <c r="B114" s="4">
        <v>40298</v>
      </c>
      <c r="C114" s="1">
        <v>18.75</v>
      </c>
      <c r="D114" s="1">
        <v>22.39</v>
      </c>
      <c r="E114" s="1">
        <v>18.41</v>
      </c>
      <c r="F114" s="1">
        <v>22.05</v>
      </c>
      <c r="G114" s="2">
        <f t="shared" si="1"/>
        <v>16.859284578696357</v>
      </c>
    </row>
    <row r="115" spans="1:7" x14ac:dyDescent="0.2">
      <c r="A115" s="1">
        <v>2010</v>
      </c>
      <c r="B115" s="4">
        <v>40301</v>
      </c>
      <c r="C115" s="1">
        <v>22.41</v>
      </c>
      <c r="D115" s="1">
        <v>22.41</v>
      </c>
      <c r="E115" s="1">
        <v>19.61</v>
      </c>
      <c r="F115" s="1">
        <v>20.190000000000001</v>
      </c>
      <c r="G115" s="2">
        <f t="shared" si="1"/>
        <v>16.859284578696357</v>
      </c>
    </row>
    <row r="116" spans="1:7" x14ac:dyDescent="0.2">
      <c r="A116" s="1">
        <v>2010</v>
      </c>
      <c r="B116" s="4">
        <v>40302</v>
      </c>
      <c r="C116" s="1">
        <v>22.46</v>
      </c>
      <c r="D116" s="1">
        <v>25.7</v>
      </c>
      <c r="E116" s="1">
        <v>22.46</v>
      </c>
      <c r="F116" s="1">
        <v>23.84</v>
      </c>
      <c r="G116" s="2">
        <f t="shared" si="1"/>
        <v>16.859284578696357</v>
      </c>
    </row>
    <row r="117" spans="1:7" x14ac:dyDescent="0.2">
      <c r="A117" s="1">
        <v>2010</v>
      </c>
      <c r="B117" s="4">
        <v>40303</v>
      </c>
      <c r="C117" s="1">
        <v>25.96</v>
      </c>
      <c r="D117" s="1">
        <v>27.23</v>
      </c>
      <c r="E117" s="1">
        <v>23.75</v>
      </c>
      <c r="F117" s="1">
        <v>24.91</v>
      </c>
      <c r="G117" s="2">
        <f t="shared" si="1"/>
        <v>16.859284578696357</v>
      </c>
    </row>
    <row r="118" spans="1:7" x14ac:dyDescent="0.2">
      <c r="A118" s="1">
        <v>2010</v>
      </c>
      <c r="B118" s="4">
        <v>40304</v>
      </c>
      <c r="C118" s="1">
        <v>25.88</v>
      </c>
      <c r="D118" s="1">
        <v>40.71</v>
      </c>
      <c r="E118" s="1">
        <v>24.43</v>
      </c>
      <c r="F118" s="1">
        <v>32.799999999999997</v>
      </c>
      <c r="G118" s="2">
        <f t="shared" si="1"/>
        <v>16.859284578696357</v>
      </c>
    </row>
    <row r="119" spans="1:7" x14ac:dyDescent="0.2">
      <c r="A119" s="1">
        <v>2010</v>
      </c>
      <c r="B119" s="4">
        <v>40305</v>
      </c>
      <c r="C119" s="1">
        <v>32.76</v>
      </c>
      <c r="D119" s="1">
        <v>42.15</v>
      </c>
      <c r="E119" s="1">
        <v>31.71</v>
      </c>
      <c r="F119" s="1">
        <v>40.950000000000003</v>
      </c>
      <c r="G119" s="2">
        <f t="shared" si="1"/>
        <v>16.859284578696357</v>
      </c>
    </row>
    <row r="120" spans="1:7" x14ac:dyDescent="0.2">
      <c r="A120" s="1">
        <v>2010</v>
      </c>
      <c r="B120" s="4">
        <v>40308</v>
      </c>
      <c r="C120" s="1">
        <v>28.65</v>
      </c>
      <c r="D120" s="1">
        <v>30.89</v>
      </c>
      <c r="E120" s="1">
        <v>25.68</v>
      </c>
      <c r="F120" s="1">
        <v>28.84</v>
      </c>
      <c r="G120" s="2">
        <f t="shared" si="1"/>
        <v>16.859284578696357</v>
      </c>
    </row>
    <row r="121" spans="1:7" x14ac:dyDescent="0.2">
      <c r="A121" s="1">
        <v>2010</v>
      </c>
      <c r="B121" s="4">
        <v>40309</v>
      </c>
      <c r="C121" s="1">
        <v>31.04</v>
      </c>
      <c r="D121" s="1">
        <v>31.04</v>
      </c>
      <c r="E121" s="1">
        <v>25.86</v>
      </c>
      <c r="F121" s="1">
        <v>28.32</v>
      </c>
      <c r="G121" s="2">
        <f t="shared" si="1"/>
        <v>16.859284578696357</v>
      </c>
    </row>
    <row r="122" spans="1:7" x14ac:dyDescent="0.2">
      <c r="A122" s="1">
        <v>2010</v>
      </c>
      <c r="B122" s="4">
        <v>40310</v>
      </c>
      <c r="C122" s="1">
        <v>26.56</v>
      </c>
      <c r="D122" s="1">
        <v>26.67</v>
      </c>
      <c r="E122" s="1">
        <v>24.98</v>
      </c>
      <c r="F122" s="1">
        <v>25.52</v>
      </c>
      <c r="G122" s="2">
        <f t="shared" si="1"/>
        <v>16.859284578696357</v>
      </c>
    </row>
    <row r="123" spans="1:7" x14ac:dyDescent="0.2">
      <c r="A123" s="1">
        <v>2010</v>
      </c>
      <c r="B123" s="4">
        <v>40311</v>
      </c>
      <c r="C123" s="1">
        <v>26.17</v>
      </c>
      <c r="D123" s="1">
        <v>26.85</v>
      </c>
      <c r="E123" s="1">
        <v>24.3</v>
      </c>
      <c r="F123" s="1">
        <v>26.68</v>
      </c>
      <c r="G123" s="2">
        <f t="shared" si="1"/>
        <v>16.859284578696357</v>
      </c>
    </row>
    <row r="124" spans="1:7" x14ac:dyDescent="0.2">
      <c r="A124" s="1">
        <v>2010</v>
      </c>
      <c r="B124" s="4">
        <v>40312</v>
      </c>
      <c r="C124" s="1">
        <v>28.4</v>
      </c>
      <c r="D124" s="1">
        <v>33.24</v>
      </c>
      <c r="E124" s="1">
        <v>28.4</v>
      </c>
      <c r="F124" s="1">
        <v>31.24</v>
      </c>
      <c r="G124" s="2">
        <f t="shared" si="1"/>
        <v>16.859284578696357</v>
      </c>
    </row>
    <row r="125" spans="1:7" x14ac:dyDescent="0.2">
      <c r="A125" s="1">
        <v>2010</v>
      </c>
      <c r="B125" s="4">
        <v>40315</v>
      </c>
      <c r="C125" s="1">
        <v>31.33</v>
      </c>
      <c r="D125" s="1">
        <v>35.25</v>
      </c>
      <c r="E125" s="1">
        <v>30.76</v>
      </c>
      <c r="F125" s="1">
        <v>30.84</v>
      </c>
      <c r="G125" s="2">
        <f t="shared" si="1"/>
        <v>16.859284578696357</v>
      </c>
    </row>
    <row r="126" spans="1:7" x14ac:dyDescent="0.2">
      <c r="A126" s="1">
        <v>2010</v>
      </c>
      <c r="B126" s="4">
        <v>40316</v>
      </c>
      <c r="C126" s="1">
        <v>28.67</v>
      </c>
      <c r="D126" s="1">
        <v>34.17</v>
      </c>
      <c r="E126" s="1">
        <v>28.09</v>
      </c>
      <c r="F126" s="1">
        <v>33.549999999999997</v>
      </c>
      <c r="G126" s="2">
        <f t="shared" si="1"/>
        <v>16.859284578696357</v>
      </c>
    </row>
    <row r="127" spans="1:7" x14ac:dyDescent="0.2">
      <c r="A127" s="1">
        <v>2010</v>
      </c>
      <c r="B127" s="4">
        <v>40317</v>
      </c>
      <c r="C127" s="1">
        <v>34.65</v>
      </c>
      <c r="D127" s="1">
        <v>38.42</v>
      </c>
      <c r="E127" s="1">
        <v>33.07</v>
      </c>
      <c r="F127" s="1">
        <v>35.32</v>
      </c>
      <c r="G127" s="2">
        <f t="shared" si="1"/>
        <v>16.859284578696357</v>
      </c>
    </row>
    <row r="128" spans="1:7" x14ac:dyDescent="0.2">
      <c r="A128" s="1">
        <v>2010</v>
      </c>
      <c r="B128" s="4">
        <v>40318</v>
      </c>
      <c r="C128" s="1">
        <v>41.79</v>
      </c>
      <c r="D128" s="1">
        <v>46.37</v>
      </c>
      <c r="E128" s="1">
        <v>40.299999999999997</v>
      </c>
      <c r="F128" s="1">
        <v>45.79</v>
      </c>
      <c r="G128" s="2">
        <f t="shared" si="1"/>
        <v>16.859284578696357</v>
      </c>
    </row>
    <row r="129" spans="1:7" x14ac:dyDescent="0.2">
      <c r="A129" s="1">
        <v>2010</v>
      </c>
      <c r="B129" s="4">
        <v>40319</v>
      </c>
      <c r="C129" s="1">
        <v>47.66</v>
      </c>
      <c r="D129" s="1">
        <v>48.2</v>
      </c>
      <c r="E129" s="1">
        <v>38.950000000000003</v>
      </c>
      <c r="F129" s="1">
        <v>40.1</v>
      </c>
      <c r="G129" s="2">
        <f t="shared" si="1"/>
        <v>16.859284578696357</v>
      </c>
    </row>
    <row r="130" spans="1:7" x14ac:dyDescent="0.2">
      <c r="A130" s="1">
        <v>2010</v>
      </c>
      <c r="B130" s="4">
        <v>40322</v>
      </c>
      <c r="C130" s="1">
        <v>41.74</v>
      </c>
      <c r="D130" s="1">
        <v>41.74</v>
      </c>
      <c r="E130" s="1">
        <v>35.57</v>
      </c>
      <c r="F130" s="1">
        <v>38.32</v>
      </c>
      <c r="G130" s="2">
        <f t="shared" si="1"/>
        <v>16.859284578696357</v>
      </c>
    </row>
    <row r="131" spans="1:7" x14ac:dyDescent="0.2">
      <c r="A131" s="1">
        <v>2010</v>
      </c>
      <c r="B131" s="4">
        <v>40323</v>
      </c>
      <c r="C131" s="1">
        <v>43.15</v>
      </c>
      <c r="D131" s="1">
        <v>43.74</v>
      </c>
      <c r="E131" s="1">
        <v>34.590000000000003</v>
      </c>
      <c r="F131" s="1">
        <v>34.61</v>
      </c>
      <c r="G131" s="2">
        <f t="shared" si="1"/>
        <v>16.859284578696357</v>
      </c>
    </row>
    <row r="132" spans="1:7" x14ac:dyDescent="0.2">
      <c r="A132" s="1">
        <v>2010</v>
      </c>
      <c r="B132" s="4">
        <v>40324</v>
      </c>
      <c r="C132" s="1">
        <v>32.54</v>
      </c>
      <c r="D132" s="1">
        <v>35.020000000000003</v>
      </c>
      <c r="E132" s="1">
        <v>24.1</v>
      </c>
      <c r="F132" s="1">
        <v>35.020000000000003</v>
      </c>
      <c r="G132" s="2">
        <f t="shared" si="1"/>
        <v>16.859284578696357</v>
      </c>
    </row>
    <row r="133" spans="1:7" x14ac:dyDescent="0.2">
      <c r="A133" s="1">
        <v>2010</v>
      </c>
      <c r="B133" s="4">
        <v>40325</v>
      </c>
      <c r="C133" s="1">
        <v>30.24</v>
      </c>
      <c r="D133" s="1">
        <v>31.03</v>
      </c>
      <c r="E133" s="1">
        <v>29.54</v>
      </c>
      <c r="F133" s="1">
        <v>29.68</v>
      </c>
      <c r="G133" s="2">
        <f t="shared" si="1"/>
        <v>16.859284578696357</v>
      </c>
    </row>
    <row r="134" spans="1:7" x14ac:dyDescent="0.2">
      <c r="A134" s="1">
        <v>2010</v>
      </c>
      <c r="B134" s="4">
        <v>40326</v>
      </c>
      <c r="C134" s="1">
        <v>30.23</v>
      </c>
      <c r="D134" s="1">
        <v>33.299999999999997</v>
      </c>
      <c r="E134" s="1">
        <v>29.53</v>
      </c>
      <c r="F134" s="1">
        <v>32.07</v>
      </c>
      <c r="G134" s="2">
        <f t="shared" si="1"/>
        <v>16.859284578696357</v>
      </c>
    </row>
    <row r="135" spans="1:7" x14ac:dyDescent="0.2">
      <c r="A135" s="1">
        <v>2010</v>
      </c>
      <c r="B135" s="4">
        <v>40330</v>
      </c>
      <c r="C135" s="1">
        <v>34.869999999999997</v>
      </c>
      <c r="D135" s="1">
        <v>35.68</v>
      </c>
      <c r="E135" s="1">
        <v>31.82</v>
      </c>
      <c r="F135" s="1">
        <v>35.54</v>
      </c>
      <c r="G135" s="2">
        <f t="shared" si="1"/>
        <v>16.859284578696357</v>
      </c>
    </row>
    <row r="136" spans="1:7" x14ac:dyDescent="0.2">
      <c r="A136" s="1">
        <v>2010</v>
      </c>
      <c r="B136" s="4">
        <v>40331</v>
      </c>
      <c r="C136" s="1">
        <v>34.39</v>
      </c>
      <c r="D136" s="1">
        <v>34.57</v>
      </c>
      <c r="E136" s="1">
        <v>29.94</v>
      </c>
      <c r="F136" s="1">
        <v>30.17</v>
      </c>
      <c r="G136" s="2">
        <f t="shared" si="1"/>
        <v>16.859284578696357</v>
      </c>
    </row>
    <row r="137" spans="1:7" x14ac:dyDescent="0.2">
      <c r="A137" s="1">
        <v>2010</v>
      </c>
      <c r="B137" s="4">
        <v>40332</v>
      </c>
      <c r="C137" s="1">
        <v>29.65</v>
      </c>
      <c r="D137" s="1">
        <v>31.2</v>
      </c>
      <c r="E137" s="1">
        <v>29.12</v>
      </c>
      <c r="F137" s="1">
        <v>29.46</v>
      </c>
      <c r="G137" s="2">
        <f t="shared" si="1"/>
        <v>16.859284578696357</v>
      </c>
    </row>
    <row r="138" spans="1:7" x14ac:dyDescent="0.2">
      <c r="A138" s="1">
        <v>2010</v>
      </c>
      <c r="B138" s="4">
        <v>40333</v>
      </c>
      <c r="C138" s="1">
        <v>32.93</v>
      </c>
      <c r="D138" s="1">
        <v>36.119999999999997</v>
      </c>
      <c r="E138" s="1">
        <v>31.81</v>
      </c>
      <c r="F138" s="1">
        <v>35.479999999999997</v>
      </c>
      <c r="G138" s="2">
        <f t="shared" si="1"/>
        <v>16.859284578696357</v>
      </c>
    </row>
    <row r="139" spans="1:7" x14ac:dyDescent="0.2">
      <c r="A139" s="1">
        <v>2010</v>
      </c>
      <c r="B139" s="4">
        <v>40336</v>
      </c>
      <c r="C139" s="1">
        <v>35.659999999999997</v>
      </c>
      <c r="D139" s="1">
        <v>36.799999999999997</v>
      </c>
      <c r="E139" s="1">
        <v>34.43</v>
      </c>
      <c r="F139" s="1">
        <v>36.57</v>
      </c>
      <c r="G139" s="2">
        <f t="shared" si="1"/>
        <v>16.859284578696357</v>
      </c>
    </row>
    <row r="140" spans="1:7" x14ac:dyDescent="0.2">
      <c r="A140" s="1">
        <v>2010</v>
      </c>
      <c r="B140" s="4">
        <v>40337</v>
      </c>
      <c r="C140" s="1">
        <v>36.53</v>
      </c>
      <c r="D140" s="1">
        <v>37.380000000000003</v>
      </c>
      <c r="E140" s="1">
        <v>33.36</v>
      </c>
      <c r="F140" s="1">
        <v>33.700000000000003</v>
      </c>
      <c r="G140" s="2">
        <f t="shared" si="1"/>
        <v>16.859284578696357</v>
      </c>
    </row>
    <row r="141" spans="1:7" x14ac:dyDescent="0.2">
      <c r="A141" s="1">
        <v>2010</v>
      </c>
      <c r="B141" s="4">
        <v>40338</v>
      </c>
      <c r="C141" s="1">
        <v>32.33</v>
      </c>
      <c r="D141" s="1">
        <v>34.119999999999997</v>
      </c>
      <c r="E141" s="1">
        <v>30.23</v>
      </c>
      <c r="F141" s="1">
        <v>33.729999999999997</v>
      </c>
      <c r="G141" s="2">
        <f t="shared" si="1"/>
        <v>16.859284578696357</v>
      </c>
    </row>
    <row r="142" spans="1:7" x14ac:dyDescent="0.2">
      <c r="A142" s="1">
        <v>2010</v>
      </c>
      <c r="B142" s="4">
        <v>40339</v>
      </c>
      <c r="C142" s="1">
        <v>31</v>
      </c>
      <c r="D142" s="1">
        <v>31.77</v>
      </c>
      <c r="E142" s="1">
        <v>29.69</v>
      </c>
      <c r="F142" s="1">
        <v>30.57</v>
      </c>
      <c r="G142" s="2">
        <f t="shared" si="1"/>
        <v>16.859284578696357</v>
      </c>
    </row>
    <row r="143" spans="1:7" x14ac:dyDescent="0.2">
      <c r="A143" s="1">
        <v>2010</v>
      </c>
      <c r="B143" s="4">
        <v>40340</v>
      </c>
      <c r="C143" s="1">
        <v>31.79</v>
      </c>
      <c r="D143" s="1">
        <v>31.79</v>
      </c>
      <c r="E143" s="1">
        <v>28.6</v>
      </c>
      <c r="F143" s="1">
        <v>28.79</v>
      </c>
      <c r="G143" s="2">
        <f t="shared" si="1"/>
        <v>16.859284578696357</v>
      </c>
    </row>
    <row r="144" spans="1:7" x14ac:dyDescent="0.2">
      <c r="A144" s="1">
        <v>2010</v>
      </c>
      <c r="B144" s="4">
        <v>40343</v>
      </c>
      <c r="C144" s="1">
        <v>27.94</v>
      </c>
      <c r="D144" s="1">
        <v>28.72</v>
      </c>
      <c r="E144" s="1">
        <v>26.98</v>
      </c>
      <c r="F144" s="1">
        <v>28.58</v>
      </c>
      <c r="G144" s="2">
        <f t="shared" si="1"/>
        <v>16.859284578696357</v>
      </c>
    </row>
    <row r="145" spans="1:7" x14ac:dyDescent="0.2">
      <c r="A145" s="1">
        <v>2010</v>
      </c>
      <c r="B145" s="4">
        <v>40344</v>
      </c>
      <c r="C145" s="1">
        <v>27.68</v>
      </c>
      <c r="D145" s="1">
        <v>27.84</v>
      </c>
      <c r="E145" s="1">
        <v>25.68</v>
      </c>
      <c r="F145" s="1">
        <v>25.87</v>
      </c>
      <c r="G145" s="2">
        <f t="shared" si="1"/>
        <v>16.859284578696357</v>
      </c>
    </row>
    <row r="146" spans="1:7" x14ac:dyDescent="0.2">
      <c r="A146" s="1">
        <v>2010</v>
      </c>
      <c r="B146" s="4">
        <v>40345</v>
      </c>
      <c r="C146" s="1">
        <v>26.72</v>
      </c>
      <c r="D146" s="1">
        <v>26.72</v>
      </c>
      <c r="E146" s="1">
        <v>25.34</v>
      </c>
      <c r="F146" s="1">
        <v>25.92</v>
      </c>
      <c r="G146" s="2">
        <f t="shared" si="1"/>
        <v>16.859284578696357</v>
      </c>
    </row>
    <row r="147" spans="1:7" x14ac:dyDescent="0.2">
      <c r="A147" s="1">
        <v>2010</v>
      </c>
      <c r="B147" s="4">
        <v>40346</v>
      </c>
      <c r="C147" s="1">
        <v>25.59</v>
      </c>
      <c r="D147" s="1">
        <v>26.64</v>
      </c>
      <c r="E147" s="1">
        <v>25.05</v>
      </c>
      <c r="F147" s="1">
        <v>25.05</v>
      </c>
      <c r="G147" s="2">
        <f t="shared" si="1"/>
        <v>16.859284578696357</v>
      </c>
    </row>
    <row r="148" spans="1:7" x14ac:dyDescent="0.2">
      <c r="A148" s="1">
        <v>2010</v>
      </c>
      <c r="B148" s="4">
        <v>40347</v>
      </c>
      <c r="C148" s="1">
        <v>24.87</v>
      </c>
      <c r="D148" s="1">
        <v>24.88</v>
      </c>
      <c r="E148" s="1">
        <v>23.3</v>
      </c>
      <c r="F148" s="1">
        <v>23.95</v>
      </c>
      <c r="G148" s="2">
        <f t="shared" si="1"/>
        <v>16.859284578696357</v>
      </c>
    </row>
    <row r="149" spans="1:7" x14ac:dyDescent="0.2">
      <c r="A149" s="1">
        <v>2010</v>
      </c>
      <c r="B149" s="4">
        <v>40350</v>
      </c>
      <c r="C149" s="1">
        <v>22.9</v>
      </c>
      <c r="D149" s="1">
        <v>25.64</v>
      </c>
      <c r="E149" s="1">
        <v>22.87</v>
      </c>
      <c r="F149" s="1">
        <v>24.88</v>
      </c>
      <c r="G149" s="2">
        <f t="shared" si="1"/>
        <v>16.859284578696357</v>
      </c>
    </row>
    <row r="150" spans="1:7" x14ac:dyDescent="0.2">
      <c r="A150" s="1">
        <v>2010</v>
      </c>
      <c r="B150" s="4">
        <v>40351</v>
      </c>
      <c r="C150" s="1">
        <v>25.14</v>
      </c>
      <c r="D150" s="1">
        <v>27.05</v>
      </c>
      <c r="E150" s="1">
        <v>24.41</v>
      </c>
      <c r="F150" s="1">
        <v>27.05</v>
      </c>
      <c r="G150" s="2">
        <f t="shared" si="1"/>
        <v>16.859284578696357</v>
      </c>
    </row>
    <row r="151" spans="1:7" x14ac:dyDescent="0.2">
      <c r="A151" s="1">
        <v>2010</v>
      </c>
      <c r="B151" s="4">
        <v>40352</v>
      </c>
      <c r="C151" s="1">
        <v>26.93</v>
      </c>
      <c r="D151" s="1">
        <v>28.55</v>
      </c>
      <c r="E151" s="1">
        <v>26.54</v>
      </c>
      <c r="F151" s="1">
        <v>26.91</v>
      </c>
      <c r="G151" s="2">
        <f t="shared" si="1"/>
        <v>16.859284578696357</v>
      </c>
    </row>
    <row r="152" spans="1:7" x14ac:dyDescent="0.2">
      <c r="A152" s="1">
        <v>2010</v>
      </c>
      <c r="B152" s="4">
        <v>40353</v>
      </c>
      <c r="C152" s="1">
        <v>27.61</v>
      </c>
      <c r="D152" s="1">
        <v>30.27</v>
      </c>
      <c r="E152" s="1">
        <v>27.53</v>
      </c>
      <c r="F152" s="1">
        <v>29.74</v>
      </c>
      <c r="G152" s="2">
        <f t="shared" si="1"/>
        <v>16.859284578696357</v>
      </c>
    </row>
    <row r="153" spans="1:7" x14ac:dyDescent="0.2">
      <c r="A153" s="1">
        <v>2010</v>
      </c>
      <c r="B153" s="4">
        <v>40354</v>
      </c>
      <c r="C153" s="1">
        <v>29.64</v>
      </c>
      <c r="D153" s="1">
        <v>30.41</v>
      </c>
      <c r="E153" s="1">
        <v>28.07</v>
      </c>
      <c r="F153" s="1">
        <v>28.53</v>
      </c>
      <c r="G153" s="2">
        <f t="shared" si="1"/>
        <v>16.859284578696357</v>
      </c>
    </row>
    <row r="154" spans="1:7" x14ac:dyDescent="0.2">
      <c r="A154" s="1">
        <v>2010</v>
      </c>
      <c r="B154" s="4">
        <v>40357</v>
      </c>
      <c r="C154" s="1">
        <v>29.2</v>
      </c>
      <c r="D154" s="1">
        <v>29.9</v>
      </c>
      <c r="E154" s="1">
        <v>28.47</v>
      </c>
      <c r="F154" s="1">
        <v>29</v>
      </c>
      <c r="G154" s="2">
        <f t="shared" si="1"/>
        <v>16.859284578696357</v>
      </c>
    </row>
    <row r="155" spans="1:7" x14ac:dyDescent="0.2">
      <c r="A155" s="1">
        <v>2010</v>
      </c>
      <c r="B155" s="4">
        <v>40358</v>
      </c>
      <c r="C155" s="1">
        <v>31.22</v>
      </c>
      <c r="D155" s="1">
        <v>35.39</v>
      </c>
      <c r="E155" s="1">
        <v>31.22</v>
      </c>
      <c r="F155" s="1">
        <v>34.130000000000003</v>
      </c>
      <c r="G155" s="2">
        <f t="shared" si="1"/>
        <v>16.859284578696357</v>
      </c>
    </row>
    <row r="156" spans="1:7" x14ac:dyDescent="0.2">
      <c r="A156" s="1">
        <v>2010</v>
      </c>
      <c r="B156" s="4">
        <v>40359</v>
      </c>
      <c r="C156" s="1">
        <v>33.950000000000003</v>
      </c>
      <c r="D156" s="1">
        <v>34.630000000000003</v>
      </c>
      <c r="E156" s="1">
        <v>31.74</v>
      </c>
      <c r="F156" s="1">
        <v>34.54</v>
      </c>
      <c r="G156" s="2">
        <f t="shared" si="1"/>
        <v>16.859284578696357</v>
      </c>
    </row>
    <row r="157" spans="1:7" x14ac:dyDescent="0.2">
      <c r="A157" s="1">
        <v>2010</v>
      </c>
      <c r="B157" s="4">
        <v>40360</v>
      </c>
      <c r="C157" s="1">
        <v>34.409999999999997</v>
      </c>
      <c r="D157" s="1">
        <v>37.58</v>
      </c>
      <c r="E157" s="1">
        <v>32.72</v>
      </c>
      <c r="F157" s="1">
        <v>32.86</v>
      </c>
      <c r="G157" s="2">
        <f t="shared" si="1"/>
        <v>16.859284578696357</v>
      </c>
    </row>
    <row r="158" spans="1:7" x14ac:dyDescent="0.2">
      <c r="A158" s="1">
        <v>2010</v>
      </c>
      <c r="B158" s="4">
        <v>40361</v>
      </c>
      <c r="C158" s="1">
        <v>31.71</v>
      </c>
      <c r="D158" s="1">
        <v>31.88</v>
      </c>
      <c r="E158" s="1">
        <v>29.35</v>
      </c>
      <c r="F158" s="1">
        <v>30.12</v>
      </c>
      <c r="G158" s="2">
        <f t="shared" si="1"/>
        <v>16.859284578696357</v>
      </c>
    </row>
    <row r="159" spans="1:7" x14ac:dyDescent="0.2">
      <c r="A159" s="1">
        <v>2010</v>
      </c>
      <c r="B159" s="4">
        <v>40365</v>
      </c>
      <c r="C159" s="1">
        <v>28.82</v>
      </c>
      <c r="D159" s="1">
        <v>31.15</v>
      </c>
      <c r="E159" s="1">
        <v>27.96</v>
      </c>
      <c r="F159" s="1">
        <v>29.65</v>
      </c>
      <c r="G159" s="2">
        <f t="shared" si="1"/>
        <v>16.859284578696357</v>
      </c>
    </row>
    <row r="160" spans="1:7" x14ac:dyDescent="0.2">
      <c r="A160" s="1">
        <v>2010</v>
      </c>
      <c r="B160" s="4">
        <v>40366</v>
      </c>
      <c r="C160" s="1">
        <v>29.56</v>
      </c>
      <c r="D160" s="1">
        <v>29.56</v>
      </c>
      <c r="E160" s="1">
        <v>26.84</v>
      </c>
      <c r="F160" s="1">
        <v>26.84</v>
      </c>
      <c r="G160" s="2">
        <f t="shared" si="1"/>
        <v>16.859284578696357</v>
      </c>
    </row>
    <row r="161" spans="1:7" x14ac:dyDescent="0.2">
      <c r="A161" s="1">
        <v>2010</v>
      </c>
      <c r="B161" s="4">
        <v>40367</v>
      </c>
      <c r="C161" s="1">
        <v>26.5</v>
      </c>
      <c r="D161" s="1">
        <v>27.42</v>
      </c>
      <c r="E161" s="1">
        <v>24.22</v>
      </c>
      <c r="F161" s="1">
        <v>25.71</v>
      </c>
      <c r="G161" s="2">
        <f t="shared" ref="G161:G224" si="2">$B$25</f>
        <v>16.859284578696357</v>
      </c>
    </row>
    <row r="162" spans="1:7" x14ac:dyDescent="0.2">
      <c r="A162" s="1">
        <v>2010</v>
      </c>
      <c r="B162" s="4">
        <v>40368</v>
      </c>
      <c r="C162" s="1">
        <v>25.35</v>
      </c>
      <c r="D162" s="1">
        <v>25.67</v>
      </c>
      <c r="E162" s="1">
        <v>24.37</v>
      </c>
      <c r="F162" s="1">
        <v>24.98</v>
      </c>
      <c r="G162" s="2">
        <f t="shared" si="2"/>
        <v>16.859284578696357</v>
      </c>
    </row>
    <row r="163" spans="1:7" x14ac:dyDescent="0.2">
      <c r="A163" s="1">
        <v>2010</v>
      </c>
      <c r="B163" s="4">
        <v>40371</v>
      </c>
      <c r="C163" s="1">
        <v>24.66</v>
      </c>
      <c r="D163" s="1">
        <v>25.14</v>
      </c>
      <c r="E163" s="1">
        <v>23.53</v>
      </c>
      <c r="F163" s="1">
        <v>24.43</v>
      </c>
      <c r="G163" s="2">
        <f t="shared" si="2"/>
        <v>16.859284578696357</v>
      </c>
    </row>
    <row r="164" spans="1:7" x14ac:dyDescent="0.2">
      <c r="A164" s="1">
        <v>2010</v>
      </c>
      <c r="B164" s="4">
        <v>40372</v>
      </c>
      <c r="C164" s="1">
        <v>23.29</v>
      </c>
      <c r="D164" s="1">
        <v>24.57</v>
      </c>
      <c r="E164" s="1">
        <v>23.12</v>
      </c>
      <c r="F164" s="1">
        <v>24.56</v>
      </c>
      <c r="G164" s="2">
        <f t="shared" si="2"/>
        <v>16.859284578696357</v>
      </c>
    </row>
    <row r="165" spans="1:7" x14ac:dyDescent="0.2">
      <c r="A165" s="1">
        <v>2010</v>
      </c>
      <c r="B165" s="4">
        <v>40373</v>
      </c>
      <c r="C165" s="1">
        <v>24.61</v>
      </c>
      <c r="D165" s="1">
        <v>25.8</v>
      </c>
      <c r="E165" s="1">
        <v>24.18</v>
      </c>
      <c r="F165" s="1">
        <v>24.89</v>
      </c>
      <c r="G165" s="2">
        <f t="shared" si="2"/>
        <v>16.859284578696357</v>
      </c>
    </row>
    <row r="166" spans="1:7" x14ac:dyDescent="0.2">
      <c r="A166" s="1">
        <v>2010</v>
      </c>
      <c r="B166" s="4">
        <v>40374</v>
      </c>
      <c r="C166" s="1">
        <v>25.08</v>
      </c>
      <c r="D166" s="1">
        <v>27.24</v>
      </c>
      <c r="E166" s="1">
        <v>24.74</v>
      </c>
      <c r="F166" s="1">
        <v>25.14</v>
      </c>
      <c r="G166" s="2">
        <f t="shared" si="2"/>
        <v>16.859284578696357</v>
      </c>
    </row>
    <row r="167" spans="1:7" x14ac:dyDescent="0.2">
      <c r="A167" s="1">
        <v>2010</v>
      </c>
      <c r="B167" s="4">
        <v>40375</v>
      </c>
      <c r="C167" s="1">
        <v>25.77</v>
      </c>
      <c r="D167" s="1">
        <v>28.16</v>
      </c>
      <c r="E167" s="1">
        <v>25.71</v>
      </c>
      <c r="F167" s="1">
        <v>26.25</v>
      </c>
      <c r="G167" s="2">
        <f t="shared" si="2"/>
        <v>16.859284578696357</v>
      </c>
    </row>
    <row r="168" spans="1:7" x14ac:dyDescent="0.2">
      <c r="A168" s="1">
        <v>2010</v>
      </c>
      <c r="B168" s="4">
        <v>40378</v>
      </c>
      <c r="C168" s="1">
        <v>27.02</v>
      </c>
      <c r="D168" s="1">
        <v>27.3</v>
      </c>
      <c r="E168" s="1">
        <v>25.12</v>
      </c>
      <c r="F168" s="1">
        <v>25.97</v>
      </c>
      <c r="G168" s="2">
        <f t="shared" si="2"/>
        <v>16.859284578696357</v>
      </c>
    </row>
    <row r="169" spans="1:7" x14ac:dyDescent="0.2">
      <c r="A169" s="1">
        <v>2010</v>
      </c>
      <c r="B169" s="4">
        <v>40379</v>
      </c>
      <c r="C169" s="1">
        <v>27.35</v>
      </c>
      <c r="D169" s="1">
        <v>27.4</v>
      </c>
      <c r="E169" s="1">
        <v>23.79</v>
      </c>
      <c r="F169" s="1">
        <v>23.93</v>
      </c>
      <c r="G169" s="2">
        <f t="shared" si="2"/>
        <v>16.859284578696357</v>
      </c>
    </row>
    <row r="170" spans="1:7" x14ac:dyDescent="0.2">
      <c r="A170" s="1">
        <v>2010</v>
      </c>
      <c r="B170" s="4">
        <v>40380</v>
      </c>
      <c r="C170" s="1">
        <v>23.61</v>
      </c>
      <c r="D170" s="1">
        <v>26.63</v>
      </c>
      <c r="E170" s="1">
        <v>23.59</v>
      </c>
      <c r="F170" s="1">
        <v>25.64</v>
      </c>
      <c r="G170" s="2">
        <f t="shared" si="2"/>
        <v>16.859284578696357</v>
      </c>
    </row>
    <row r="171" spans="1:7" x14ac:dyDescent="0.2">
      <c r="A171" s="1">
        <v>2010</v>
      </c>
      <c r="B171" s="4">
        <v>40381</v>
      </c>
      <c r="C171" s="1">
        <v>24.37</v>
      </c>
      <c r="D171" s="1">
        <v>24.85</v>
      </c>
      <c r="E171" s="1">
        <v>23.72</v>
      </c>
      <c r="F171" s="1">
        <v>24.63</v>
      </c>
      <c r="G171" s="2">
        <f t="shared" si="2"/>
        <v>16.859284578696357</v>
      </c>
    </row>
    <row r="172" spans="1:7" x14ac:dyDescent="0.2">
      <c r="A172" s="1">
        <v>2010</v>
      </c>
      <c r="B172" s="4">
        <v>40382</v>
      </c>
      <c r="C172" s="1">
        <v>24.79</v>
      </c>
      <c r="D172" s="1">
        <v>25.17</v>
      </c>
      <c r="E172" s="1">
        <v>23.32</v>
      </c>
      <c r="F172" s="1">
        <v>23.47</v>
      </c>
      <c r="G172" s="2">
        <f t="shared" si="2"/>
        <v>16.859284578696357</v>
      </c>
    </row>
    <row r="173" spans="1:7" x14ac:dyDescent="0.2">
      <c r="A173" s="1">
        <v>2010</v>
      </c>
      <c r="B173" s="4">
        <v>40385</v>
      </c>
      <c r="C173" s="1">
        <v>24.37</v>
      </c>
      <c r="D173" s="1">
        <v>24.61</v>
      </c>
      <c r="E173" s="1">
        <v>22.7</v>
      </c>
      <c r="F173" s="1">
        <v>22.73</v>
      </c>
      <c r="G173" s="2">
        <f t="shared" si="2"/>
        <v>16.859284578696357</v>
      </c>
    </row>
    <row r="174" spans="1:7" x14ac:dyDescent="0.2">
      <c r="A174" s="1">
        <v>2010</v>
      </c>
      <c r="B174" s="4">
        <v>40386</v>
      </c>
      <c r="C174" s="1">
        <v>21.89</v>
      </c>
      <c r="D174" s="1">
        <v>23.57</v>
      </c>
      <c r="E174" s="1">
        <v>21.86</v>
      </c>
      <c r="F174" s="1">
        <v>23.19</v>
      </c>
      <c r="G174" s="2">
        <f t="shared" si="2"/>
        <v>16.859284578696357</v>
      </c>
    </row>
    <row r="175" spans="1:7" x14ac:dyDescent="0.2">
      <c r="A175" s="1">
        <v>2010</v>
      </c>
      <c r="B175" s="4">
        <v>40387</v>
      </c>
      <c r="C175" s="1">
        <v>23.93</v>
      </c>
      <c r="D175" s="1">
        <v>24.54</v>
      </c>
      <c r="E175" s="1">
        <v>22.24</v>
      </c>
      <c r="F175" s="1">
        <v>24.25</v>
      </c>
      <c r="G175" s="2">
        <f t="shared" si="2"/>
        <v>16.859284578696357</v>
      </c>
    </row>
    <row r="176" spans="1:7" x14ac:dyDescent="0.2">
      <c r="A176" s="1">
        <v>2010</v>
      </c>
      <c r="B176" s="4">
        <v>40388</v>
      </c>
      <c r="C176" s="1">
        <v>23.4</v>
      </c>
      <c r="D176" s="1">
        <v>25.54</v>
      </c>
      <c r="E176" s="1">
        <v>23.04</v>
      </c>
      <c r="F176" s="1">
        <v>24.13</v>
      </c>
      <c r="G176" s="2">
        <f t="shared" si="2"/>
        <v>16.859284578696357</v>
      </c>
    </row>
    <row r="177" spans="1:7" x14ac:dyDescent="0.2">
      <c r="A177" s="1">
        <v>2010</v>
      </c>
      <c r="B177" s="4">
        <v>40389</v>
      </c>
      <c r="C177" s="1">
        <v>25.47</v>
      </c>
      <c r="D177" s="1">
        <v>27.32</v>
      </c>
      <c r="E177" s="1">
        <v>23.35</v>
      </c>
      <c r="F177" s="1">
        <v>23.5</v>
      </c>
      <c r="G177" s="2">
        <f t="shared" si="2"/>
        <v>16.859284578696357</v>
      </c>
    </row>
    <row r="178" spans="1:7" x14ac:dyDescent="0.2">
      <c r="A178" s="1">
        <v>2010</v>
      </c>
      <c r="B178" s="4">
        <v>40392</v>
      </c>
      <c r="C178" s="1">
        <v>23.07</v>
      </c>
      <c r="D178" s="1">
        <v>23.24</v>
      </c>
      <c r="E178" s="1">
        <v>21.74</v>
      </c>
      <c r="F178" s="1">
        <v>22.01</v>
      </c>
      <c r="G178" s="2">
        <f t="shared" si="2"/>
        <v>16.859284578696357</v>
      </c>
    </row>
    <row r="179" spans="1:7" x14ac:dyDescent="0.2">
      <c r="A179" s="1">
        <v>2010</v>
      </c>
      <c r="B179" s="4">
        <v>40393</v>
      </c>
      <c r="C179" s="1">
        <v>22.44</v>
      </c>
      <c r="D179" s="1">
        <v>23.06</v>
      </c>
      <c r="E179" s="1">
        <v>21.98</v>
      </c>
      <c r="F179" s="1">
        <v>22.63</v>
      </c>
      <c r="G179" s="2">
        <f t="shared" si="2"/>
        <v>16.859284578696357</v>
      </c>
    </row>
    <row r="180" spans="1:7" x14ac:dyDescent="0.2">
      <c r="A180" s="1">
        <v>2010</v>
      </c>
      <c r="B180" s="4">
        <v>40394</v>
      </c>
      <c r="C180" s="1">
        <v>22.69</v>
      </c>
      <c r="D180" s="1">
        <v>23.69</v>
      </c>
      <c r="E180" s="1">
        <v>22.16</v>
      </c>
      <c r="F180" s="1">
        <v>22.21</v>
      </c>
      <c r="G180" s="2">
        <f t="shared" si="2"/>
        <v>16.859284578696357</v>
      </c>
    </row>
    <row r="181" spans="1:7" x14ac:dyDescent="0.2">
      <c r="A181" s="1">
        <v>2010</v>
      </c>
      <c r="B181" s="4">
        <v>40395</v>
      </c>
      <c r="C181" s="1">
        <v>23.04</v>
      </c>
      <c r="D181" s="1">
        <v>23.13</v>
      </c>
      <c r="E181" s="1">
        <v>22.07</v>
      </c>
      <c r="F181" s="1">
        <v>22.1</v>
      </c>
      <c r="G181" s="2">
        <f t="shared" si="2"/>
        <v>16.859284578696357</v>
      </c>
    </row>
    <row r="182" spans="1:7" x14ac:dyDescent="0.2">
      <c r="A182" s="1">
        <v>2010</v>
      </c>
      <c r="B182" s="4">
        <v>40396</v>
      </c>
      <c r="C182" s="1">
        <v>23.34</v>
      </c>
      <c r="D182" s="1">
        <v>23.89</v>
      </c>
      <c r="E182" s="1">
        <v>21.72</v>
      </c>
      <c r="F182" s="1">
        <v>21.74</v>
      </c>
      <c r="G182" s="2">
        <f t="shared" si="2"/>
        <v>16.859284578696357</v>
      </c>
    </row>
    <row r="183" spans="1:7" x14ac:dyDescent="0.2">
      <c r="A183" s="1">
        <v>2010</v>
      </c>
      <c r="B183" s="4">
        <v>40399</v>
      </c>
      <c r="C183" s="1">
        <v>21.85</v>
      </c>
      <c r="D183" s="1">
        <v>22.87</v>
      </c>
      <c r="E183" s="1">
        <v>21.36</v>
      </c>
      <c r="F183" s="1">
        <v>22.14</v>
      </c>
      <c r="G183" s="2">
        <f t="shared" si="2"/>
        <v>16.859284578696357</v>
      </c>
    </row>
    <row r="184" spans="1:7" x14ac:dyDescent="0.2">
      <c r="A184" s="1">
        <v>2010</v>
      </c>
      <c r="B184" s="4">
        <v>40400</v>
      </c>
      <c r="C184" s="1">
        <v>23.3</v>
      </c>
      <c r="D184" s="1">
        <v>24.24</v>
      </c>
      <c r="E184" s="1">
        <v>22.17</v>
      </c>
      <c r="F184" s="1">
        <v>22.37</v>
      </c>
      <c r="G184" s="2">
        <f t="shared" si="2"/>
        <v>16.859284578696357</v>
      </c>
    </row>
    <row r="185" spans="1:7" x14ac:dyDescent="0.2">
      <c r="A185" s="1">
        <v>2010</v>
      </c>
      <c r="B185" s="4">
        <v>40401</v>
      </c>
      <c r="C185" s="1">
        <v>24.96</v>
      </c>
      <c r="D185" s="1">
        <v>26.1</v>
      </c>
      <c r="E185" s="1">
        <v>24.96</v>
      </c>
      <c r="F185" s="1">
        <v>25.39</v>
      </c>
      <c r="G185" s="2">
        <f t="shared" si="2"/>
        <v>16.859284578696357</v>
      </c>
    </row>
    <row r="186" spans="1:7" x14ac:dyDescent="0.2">
      <c r="A186" s="1">
        <v>2010</v>
      </c>
      <c r="B186" s="4">
        <v>40402</v>
      </c>
      <c r="C186" s="1">
        <v>27.21</v>
      </c>
      <c r="D186" s="1">
        <v>27.21</v>
      </c>
      <c r="E186" s="1">
        <v>25.18</v>
      </c>
      <c r="F186" s="1">
        <v>25.73</v>
      </c>
      <c r="G186" s="2">
        <f t="shared" si="2"/>
        <v>16.859284578696357</v>
      </c>
    </row>
    <row r="187" spans="1:7" x14ac:dyDescent="0.2">
      <c r="A187" s="1">
        <v>2010</v>
      </c>
      <c r="B187" s="4">
        <v>40403</v>
      </c>
      <c r="C187" s="1">
        <v>26.08</v>
      </c>
      <c r="D187" s="1">
        <v>26.26</v>
      </c>
      <c r="E187" s="1">
        <v>25.45</v>
      </c>
      <c r="F187" s="1">
        <v>26.24</v>
      </c>
      <c r="G187" s="2">
        <f t="shared" si="2"/>
        <v>16.859284578696357</v>
      </c>
    </row>
    <row r="188" spans="1:7" x14ac:dyDescent="0.2">
      <c r="A188" s="1">
        <v>2010</v>
      </c>
      <c r="B188" s="4">
        <v>40406</v>
      </c>
      <c r="C188" s="1">
        <v>27.41</v>
      </c>
      <c r="D188" s="1">
        <v>28.1</v>
      </c>
      <c r="E188" s="1">
        <v>25.38</v>
      </c>
      <c r="F188" s="1">
        <v>26.1</v>
      </c>
      <c r="G188" s="2">
        <f t="shared" si="2"/>
        <v>16.859284578696357</v>
      </c>
    </row>
    <row r="189" spans="1:7" x14ac:dyDescent="0.2">
      <c r="A189" s="1">
        <v>2010</v>
      </c>
      <c r="B189" s="4">
        <v>40407</v>
      </c>
      <c r="C189" s="1">
        <v>24.72</v>
      </c>
      <c r="D189" s="1">
        <v>24.89</v>
      </c>
      <c r="E189" s="1">
        <v>23.71</v>
      </c>
      <c r="F189" s="1">
        <v>24.33</v>
      </c>
      <c r="G189" s="2">
        <f t="shared" si="2"/>
        <v>16.859284578696357</v>
      </c>
    </row>
    <row r="190" spans="1:7" x14ac:dyDescent="0.2">
      <c r="A190" s="1">
        <v>2010</v>
      </c>
      <c r="B190" s="4">
        <v>40408</v>
      </c>
      <c r="C190" s="1">
        <v>24.3</v>
      </c>
      <c r="D190" s="1">
        <v>25.23</v>
      </c>
      <c r="E190" s="1">
        <v>23.4</v>
      </c>
      <c r="F190" s="1">
        <v>24.59</v>
      </c>
      <c r="G190" s="2">
        <f t="shared" si="2"/>
        <v>16.859284578696357</v>
      </c>
    </row>
    <row r="191" spans="1:7" x14ac:dyDescent="0.2">
      <c r="A191" s="1">
        <v>2010</v>
      </c>
      <c r="B191" s="4">
        <v>40409</v>
      </c>
      <c r="C191" s="1">
        <v>24.48</v>
      </c>
      <c r="D191" s="1">
        <v>26.78</v>
      </c>
      <c r="E191" s="1">
        <v>24.26</v>
      </c>
      <c r="F191" s="1">
        <v>26.44</v>
      </c>
      <c r="G191" s="2">
        <f t="shared" si="2"/>
        <v>16.859284578696357</v>
      </c>
    </row>
    <row r="192" spans="1:7" x14ac:dyDescent="0.2">
      <c r="A192" s="1">
        <v>2010</v>
      </c>
      <c r="B192" s="4">
        <v>40410</v>
      </c>
      <c r="C192" s="1">
        <v>26.73</v>
      </c>
      <c r="D192" s="1">
        <v>27</v>
      </c>
      <c r="E192" s="1">
        <v>25.49</v>
      </c>
      <c r="F192" s="1">
        <v>25.49</v>
      </c>
      <c r="G192" s="2">
        <f t="shared" si="2"/>
        <v>16.859284578696357</v>
      </c>
    </row>
    <row r="193" spans="1:7" x14ac:dyDescent="0.2">
      <c r="A193" s="1">
        <v>2010</v>
      </c>
      <c r="B193" s="4">
        <v>40413</v>
      </c>
      <c r="C193" s="1">
        <v>25.97</v>
      </c>
      <c r="D193" s="1">
        <v>25.97</v>
      </c>
      <c r="E193" s="1">
        <v>24.62</v>
      </c>
      <c r="F193" s="1">
        <v>25.66</v>
      </c>
      <c r="G193" s="2">
        <f t="shared" si="2"/>
        <v>16.859284578696357</v>
      </c>
    </row>
    <row r="194" spans="1:7" x14ac:dyDescent="0.2">
      <c r="A194" s="1">
        <v>2010</v>
      </c>
      <c r="B194" s="4">
        <v>40414</v>
      </c>
      <c r="C194" s="1">
        <v>27.91</v>
      </c>
      <c r="D194" s="1">
        <v>28.77</v>
      </c>
      <c r="E194" s="1">
        <v>26.32</v>
      </c>
      <c r="F194" s="1">
        <v>27.46</v>
      </c>
      <c r="G194" s="2">
        <f t="shared" si="2"/>
        <v>16.859284578696357</v>
      </c>
    </row>
    <row r="195" spans="1:7" x14ac:dyDescent="0.2">
      <c r="A195" s="1">
        <v>2010</v>
      </c>
      <c r="B195" s="4">
        <v>40415</v>
      </c>
      <c r="C195" s="1">
        <v>28.3</v>
      </c>
      <c r="D195" s="1">
        <v>28.92</v>
      </c>
      <c r="E195" s="1">
        <v>26.46</v>
      </c>
      <c r="F195" s="1">
        <v>26.7</v>
      </c>
      <c r="G195" s="2">
        <f t="shared" si="2"/>
        <v>16.859284578696357</v>
      </c>
    </row>
    <row r="196" spans="1:7" x14ac:dyDescent="0.2">
      <c r="A196" s="1">
        <v>2010</v>
      </c>
      <c r="B196" s="4">
        <v>40416</v>
      </c>
      <c r="C196" s="1">
        <v>26.45</v>
      </c>
      <c r="D196" s="1">
        <v>27.55</v>
      </c>
      <c r="E196" s="1">
        <v>25.86</v>
      </c>
      <c r="F196" s="1">
        <v>27.37</v>
      </c>
      <c r="G196" s="2">
        <f t="shared" si="2"/>
        <v>16.859284578696357</v>
      </c>
    </row>
    <row r="197" spans="1:7" x14ac:dyDescent="0.2">
      <c r="A197" s="1">
        <v>2010</v>
      </c>
      <c r="B197" s="4">
        <v>40417</v>
      </c>
      <c r="C197" s="1">
        <v>26.5</v>
      </c>
      <c r="D197" s="1">
        <v>28.11</v>
      </c>
      <c r="E197" s="1">
        <v>24.41</v>
      </c>
      <c r="F197" s="1">
        <v>24.45</v>
      </c>
      <c r="G197" s="2">
        <f t="shared" si="2"/>
        <v>16.859284578696357</v>
      </c>
    </row>
    <row r="198" spans="1:7" x14ac:dyDescent="0.2">
      <c r="A198" s="1">
        <v>2010</v>
      </c>
      <c r="B198" s="4">
        <v>40420</v>
      </c>
      <c r="C198" s="1">
        <v>25.88</v>
      </c>
      <c r="D198" s="1">
        <v>27.21</v>
      </c>
      <c r="E198" s="1">
        <v>25.41</v>
      </c>
      <c r="F198" s="1">
        <v>27.21</v>
      </c>
      <c r="G198" s="2">
        <f t="shared" si="2"/>
        <v>16.859284578696357</v>
      </c>
    </row>
    <row r="199" spans="1:7" x14ac:dyDescent="0.2">
      <c r="A199" s="1">
        <v>2010</v>
      </c>
      <c r="B199" s="4">
        <v>40421</v>
      </c>
      <c r="C199" s="1">
        <v>27.58</v>
      </c>
      <c r="D199" s="1">
        <v>27.83</v>
      </c>
      <c r="E199" s="1">
        <v>25.93</v>
      </c>
      <c r="F199" s="1">
        <v>26.05</v>
      </c>
      <c r="G199" s="2">
        <f t="shared" si="2"/>
        <v>16.859284578696357</v>
      </c>
    </row>
    <row r="200" spans="1:7" x14ac:dyDescent="0.2">
      <c r="A200" s="1">
        <v>2010</v>
      </c>
      <c r="B200" s="4">
        <v>40422</v>
      </c>
      <c r="C200" s="1">
        <v>25.13</v>
      </c>
      <c r="D200" s="1">
        <v>25.13</v>
      </c>
      <c r="E200" s="1">
        <v>23.86</v>
      </c>
      <c r="F200" s="1">
        <v>23.89</v>
      </c>
      <c r="G200" s="2">
        <f t="shared" si="2"/>
        <v>16.859284578696357</v>
      </c>
    </row>
    <row r="201" spans="1:7" x14ac:dyDescent="0.2">
      <c r="A201" s="1">
        <v>2010</v>
      </c>
      <c r="B201" s="4">
        <v>40423</v>
      </c>
      <c r="C201" s="1">
        <v>24.23</v>
      </c>
      <c r="D201" s="1">
        <v>24.31</v>
      </c>
      <c r="E201" s="1">
        <v>23.15</v>
      </c>
      <c r="F201" s="1">
        <v>23.19</v>
      </c>
      <c r="G201" s="2">
        <f t="shared" si="2"/>
        <v>16.859284578696357</v>
      </c>
    </row>
    <row r="202" spans="1:7" x14ac:dyDescent="0.2">
      <c r="A202" s="1">
        <v>2010</v>
      </c>
      <c r="B202" s="4">
        <v>40424</v>
      </c>
      <c r="C202" s="1">
        <v>21.99</v>
      </c>
      <c r="D202" s="1">
        <v>22.78</v>
      </c>
      <c r="E202" s="1">
        <v>21.24</v>
      </c>
      <c r="F202" s="1">
        <v>21.31</v>
      </c>
      <c r="G202" s="2">
        <f t="shared" si="2"/>
        <v>16.859284578696357</v>
      </c>
    </row>
    <row r="203" spans="1:7" x14ac:dyDescent="0.2">
      <c r="A203" s="1">
        <v>2010</v>
      </c>
      <c r="B203" s="4">
        <v>40428</v>
      </c>
      <c r="C203" s="1">
        <v>22.77</v>
      </c>
      <c r="D203" s="1">
        <v>23.94</v>
      </c>
      <c r="E203" s="1">
        <v>22.77</v>
      </c>
      <c r="F203" s="1">
        <v>23.8</v>
      </c>
      <c r="G203" s="2">
        <f t="shared" si="2"/>
        <v>16.859284578696357</v>
      </c>
    </row>
    <row r="204" spans="1:7" x14ac:dyDescent="0.2">
      <c r="A204" s="1">
        <v>2010</v>
      </c>
      <c r="B204" s="4">
        <v>40429</v>
      </c>
      <c r="C204" s="1">
        <v>23.51</v>
      </c>
      <c r="D204" s="1">
        <v>23.56</v>
      </c>
      <c r="E204" s="1">
        <v>22.92</v>
      </c>
      <c r="F204" s="1">
        <v>23.25</v>
      </c>
      <c r="G204" s="2">
        <f t="shared" si="2"/>
        <v>16.859284578696357</v>
      </c>
    </row>
    <row r="205" spans="1:7" x14ac:dyDescent="0.2">
      <c r="A205" s="1">
        <v>2010</v>
      </c>
      <c r="B205" s="4">
        <v>40430</v>
      </c>
      <c r="C205" s="1">
        <v>22.22</v>
      </c>
      <c r="D205" s="1">
        <v>23.24</v>
      </c>
      <c r="E205" s="1">
        <v>22.14</v>
      </c>
      <c r="F205" s="1">
        <v>22.81</v>
      </c>
      <c r="G205" s="2">
        <f t="shared" si="2"/>
        <v>16.859284578696357</v>
      </c>
    </row>
    <row r="206" spans="1:7" x14ac:dyDescent="0.2">
      <c r="A206" s="1">
        <v>2010</v>
      </c>
      <c r="B206" s="4">
        <v>40431</v>
      </c>
      <c r="C206" s="1">
        <v>22.64</v>
      </c>
      <c r="D206" s="1">
        <v>22.87</v>
      </c>
      <c r="E206" s="1">
        <v>21.76</v>
      </c>
      <c r="F206" s="1">
        <v>21.99</v>
      </c>
      <c r="G206" s="2">
        <f t="shared" si="2"/>
        <v>16.859284578696357</v>
      </c>
    </row>
    <row r="207" spans="1:7" x14ac:dyDescent="0.2">
      <c r="A207" s="1">
        <v>2010</v>
      </c>
      <c r="B207" s="4">
        <v>40434</v>
      </c>
      <c r="C207" s="1">
        <v>21.06</v>
      </c>
      <c r="D207" s="1">
        <v>22.05</v>
      </c>
      <c r="E207" s="1">
        <v>20.93</v>
      </c>
      <c r="F207" s="1">
        <v>21.21</v>
      </c>
      <c r="G207" s="2">
        <f t="shared" si="2"/>
        <v>16.859284578696357</v>
      </c>
    </row>
    <row r="208" spans="1:7" x14ac:dyDescent="0.2">
      <c r="A208" s="1">
        <v>2010</v>
      </c>
      <c r="B208" s="4">
        <v>40435</v>
      </c>
      <c r="C208" s="1">
        <v>21.69</v>
      </c>
      <c r="D208" s="1">
        <v>21.97</v>
      </c>
      <c r="E208" s="1">
        <v>20.85</v>
      </c>
      <c r="F208" s="1">
        <v>21.56</v>
      </c>
      <c r="G208" s="2">
        <f t="shared" si="2"/>
        <v>16.859284578696357</v>
      </c>
    </row>
    <row r="209" spans="1:7" x14ac:dyDescent="0.2">
      <c r="A209" s="1">
        <v>2010</v>
      </c>
      <c r="B209" s="4">
        <v>40436</v>
      </c>
      <c r="C209" s="1">
        <v>22.55</v>
      </c>
      <c r="D209" s="1">
        <v>22.8</v>
      </c>
      <c r="E209" s="1">
        <v>22.1</v>
      </c>
      <c r="F209" s="1">
        <v>22.1</v>
      </c>
      <c r="G209" s="2">
        <f t="shared" si="2"/>
        <v>16.859284578696357</v>
      </c>
    </row>
    <row r="210" spans="1:7" x14ac:dyDescent="0.2">
      <c r="A210" s="1">
        <v>2010</v>
      </c>
      <c r="B210" s="4">
        <v>40437</v>
      </c>
      <c r="C210" s="1">
        <v>22.65</v>
      </c>
      <c r="D210" s="1">
        <v>22.83</v>
      </c>
      <c r="E210" s="1">
        <v>21.71</v>
      </c>
      <c r="F210" s="1">
        <v>21.72</v>
      </c>
      <c r="G210" s="2">
        <f t="shared" si="2"/>
        <v>16.859284578696357</v>
      </c>
    </row>
    <row r="211" spans="1:7" x14ac:dyDescent="0.2">
      <c r="A211" s="1">
        <v>2010</v>
      </c>
      <c r="B211" s="4">
        <v>40438</v>
      </c>
      <c r="C211" s="1">
        <v>21.65</v>
      </c>
      <c r="D211" s="1">
        <v>22.56</v>
      </c>
      <c r="E211" s="1">
        <v>21.63</v>
      </c>
      <c r="F211" s="1">
        <v>22.01</v>
      </c>
      <c r="G211" s="2">
        <f t="shared" si="2"/>
        <v>16.859284578696357</v>
      </c>
    </row>
    <row r="212" spans="1:7" x14ac:dyDescent="0.2">
      <c r="A212" s="1">
        <v>2010</v>
      </c>
      <c r="B212" s="4">
        <v>40441</v>
      </c>
      <c r="C212" s="1">
        <v>22.47</v>
      </c>
      <c r="D212" s="1">
        <v>22.58</v>
      </c>
      <c r="E212" s="1">
        <v>21.25</v>
      </c>
      <c r="F212" s="1">
        <v>21.5</v>
      </c>
      <c r="G212" s="2">
        <f t="shared" si="2"/>
        <v>16.859284578696357</v>
      </c>
    </row>
    <row r="213" spans="1:7" x14ac:dyDescent="0.2">
      <c r="A213" s="1">
        <v>2010</v>
      </c>
      <c r="B213" s="4">
        <v>40442</v>
      </c>
      <c r="C213" s="1">
        <v>21.54</v>
      </c>
      <c r="D213" s="1">
        <v>22.59</v>
      </c>
      <c r="E213" s="1">
        <v>21.42</v>
      </c>
      <c r="F213" s="1">
        <v>22.35</v>
      </c>
      <c r="G213" s="2">
        <f t="shared" si="2"/>
        <v>16.859284578696357</v>
      </c>
    </row>
    <row r="214" spans="1:7" x14ac:dyDescent="0.2">
      <c r="A214" s="1">
        <v>2010</v>
      </c>
      <c r="B214" s="4">
        <v>40443</v>
      </c>
      <c r="C214" s="1">
        <v>22.56</v>
      </c>
      <c r="D214" s="1">
        <v>23.19</v>
      </c>
      <c r="E214" s="1">
        <v>21.91</v>
      </c>
      <c r="F214" s="1">
        <v>22.51</v>
      </c>
      <c r="G214" s="2">
        <f t="shared" si="2"/>
        <v>16.859284578696357</v>
      </c>
    </row>
    <row r="215" spans="1:7" x14ac:dyDescent="0.2">
      <c r="A215" s="1">
        <v>2010</v>
      </c>
      <c r="B215" s="4">
        <v>40444</v>
      </c>
      <c r="C215" s="1">
        <v>23.91</v>
      </c>
      <c r="D215" s="1">
        <v>24.06</v>
      </c>
      <c r="E215" s="1">
        <v>22.56</v>
      </c>
      <c r="F215" s="1">
        <v>23.87</v>
      </c>
      <c r="G215" s="2">
        <f t="shared" si="2"/>
        <v>16.859284578696357</v>
      </c>
    </row>
    <row r="216" spans="1:7" x14ac:dyDescent="0.2">
      <c r="A216" s="1">
        <v>2010</v>
      </c>
      <c r="B216" s="4">
        <v>40445</v>
      </c>
      <c r="C216" s="1">
        <v>22.61</v>
      </c>
      <c r="D216" s="1">
        <v>22.61</v>
      </c>
      <c r="E216" s="1">
        <v>21.71</v>
      </c>
      <c r="F216" s="1">
        <v>21.71</v>
      </c>
      <c r="G216" s="2">
        <f t="shared" si="2"/>
        <v>16.859284578696357</v>
      </c>
    </row>
    <row r="217" spans="1:7" x14ac:dyDescent="0.2">
      <c r="A217" s="1">
        <v>2010</v>
      </c>
      <c r="B217" s="4">
        <v>40448</v>
      </c>
      <c r="C217" s="1">
        <v>22.58</v>
      </c>
      <c r="D217" s="1">
        <v>22.75</v>
      </c>
      <c r="E217" s="1">
        <v>21.97</v>
      </c>
      <c r="F217" s="1">
        <v>22.54</v>
      </c>
      <c r="G217" s="2">
        <f t="shared" si="2"/>
        <v>16.859284578696357</v>
      </c>
    </row>
    <row r="218" spans="1:7" x14ac:dyDescent="0.2">
      <c r="A218" s="1">
        <v>2010</v>
      </c>
      <c r="B218" s="4">
        <v>40449</v>
      </c>
      <c r="C218" s="1">
        <v>22.92</v>
      </c>
      <c r="D218" s="1">
        <v>24.28</v>
      </c>
      <c r="E218" s="1">
        <v>22.4</v>
      </c>
      <c r="F218" s="1">
        <v>22.6</v>
      </c>
      <c r="G218" s="2">
        <f t="shared" si="2"/>
        <v>16.859284578696357</v>
      </c>
    </row>
    <row r="219" spans="1:7" x14ac:dyDescent="0.2">
      <c r="A219" s="1">
        <v>2010</v>
      </c>
      <c r="B219" s="4">
        <v>40450</v>
      </c>
      <c r="C219" s="1">
        <v>23.14</v>
      </c>
      <c r="D219" s="1">
        <v>23.45</v>
      </c>
      <c r="E219" s="1">
        <v>22.72</v>
      </c>
      <c r="F219" s="1">
        <v>23.25</v>
      </c>
      <c r="G219" s="2">
        <f t="shared" si="2"/>
        <v>16.859284578696357</v>
      </c>
    </row>
    <row r="220" spans="1:7" x14ac:dyDescent="0.2">
      <c r="A220" s="1">
        <v>2010</v>
      </c>
      <c r="B220" s="4">
        <v>40451</v>
      </c>
      <c r="C220" s="1">
        <v>22.85</v>
      </c>
      <c r="D220" s="1">
        <v>24.52</v>
      </c>
      <c r="E220" s="1">
        <v>22.39</v>
      </c>
      <c r="F220" s="1">
        <v>23.7</v>
      </c>
      <c r="G220" s="2">
        <f t="shared" si="2"/>
        <v>16.859284578696357</v>
      </c>
    </row>
    <row r="221" spans="1:7" x14ac:dyDescent="0.2">
      <c r="A221" s="1">
        <v>2010</v>
      </c>
      <c r="B221" s="4">
        <v>40452</v>
      </c>
      <c r="C221" s="1">
        <v>22.9</v>
      </c>
      <c r="D221" s="1">
        <v>23.67</v>
      </c>
      <c r="E221" s="1">
        <v>22.46</v>
      </c>
      <c r="F221" s="1">
        <v>22.5</v>
      </c>
      <c r="G221" s="2">
        <f t="shared" si="2"/>
        <v>16.859284578696357</v>
      </c>
    </row>
    <row r="222" spans="1:7" x14ac:dyDescent="0.2">
      <c r="A222" s="1">
        <v>2010</v>
      </c>
      <c r="B222" s="4">
        <v>40455</v>
      </c>
      <c r="C222" s="1">
        <v>23.63</v>
      </c>
      <c r="D222" s="1">
        <v>24.34</v>
      </c>
      <c r="E222" s="1">
        <v>23.3</v>
      </c>
      <c r="F222" s="1">
        <v>23.53</v>
      </c>
      <c r="G222" s="2">
        <f t="shared" si="2"/>
        <v>16.859284578696357</v>
      </c>
    </row>
    <row r="223" spans="1:7" x14ac:dyDescent="0.2">
      <c r="A223" s="1">
        <v>2010</v>
      </c>
      <c r="B223" s="4">
        <v>40456</v>
      </c>
      <c r="C223" s="1">
        <v>22.52</v>
      </c>
      <c r="D223" s="1">
        <v>23.08</v>
      </c>
      <c r="E223" s="1">
        <v>21.71</v>
      </c>
      <c r="F223" s="1">
        <v>21.76</v>
      </c>
      <c r="G223" s="2">
        <f t="shared" si="2"/>
        <v>16.859284578696357</v>
      </c>
    </row>
    <row r="224" spans="1:7" x14ac:dyDescent="0.2">
      <c r="A224" s="1">
        <v>2010</v>
      </c>
      <c r="B224" s="4">
        <v>40457</v>
      </c>
      <c r="C224" s="1">
        <v>21.82</v>
      </c>
      <c r="D224" s="1">
        <v>22.13</v>
      </c>
      <c r="E224" s="1">
        <v>21.46</v>
      </c>
      <c r="F224" s="1">
        <v>21.49</v>
      </c>
      <c r="G224" s="2">
        <f t="shared" si="2"/>
        <v>16.859284578696357</v>
      </c>
    </row>
    <row r="225" spans="1:7" x14ac:dyDescent="0.2">
      <c r="A225" s="1">
        <v>2010</v>
      </c>
      <c r="B225" s="4">
        <v>40458</v>
      </c>
      <c r="C225" s="1">
        <v>21.31</v>
      </c>
      <c r="D225" s="1">
        <v>22.16</v>
      </c>
      <c r="E225" s="1">
        <v>21.28</v>
      </c>
      <c r="F225" s="1">
        <v>21.56</v>
      </c>
      <c r="G225" s="2">
        <f t="shared" ref="G225:G288" si="3">$B$25</f>
        <v>16.859284578696357</v>
      </c>
    </row>
    <row r="226" spans="1:7" x14ac:dyDescent="0.2">
      <c r="A226" s="1">
        <v>2010</v>
      </c>
      <c r="B226" s="4">
        <v>40459</v>
      </c>
      <c r="C226" s="1">
        <v>21.58</v>
      </c>
      <c r="D226" s="1">
        <v>21.64</v>
      </c>
      <c r="E226" s="1">
        <v>20.29</v>
      </c>
      <c r="F226" s="1">
        <v>20.71</v>
      </c>
      <c r="G226" s="2">
        <f t="shared" si="3"/>
        <v>16.859284578696357</v>
      </c>
    </row>
    <row r="227" spans="1:7" x14ac:dyDescent="0.2">
      <c r="A227" s="1">
        <v>2010</v>
      </c>
      <c r="B227" s="4">
        <v>40462</v>
      </c>
      <c r="C227" s="1">
        <v>19.329999999999998</v>
      </c>
      <c r="D227" s="1">
        <v>19.510000000000002</v>
      </c>
      <c r="E227" s="1">
        <v>18.8</v>
      </c>
      <c r="F227" s="1">
        <v>18.96</v>
      </c>
      <c r="G227" s="2">
        <f t="shared" si="3"/>
        <v>16.859284578696357</v>
      </c>
    </row>
    <row r="228" spans="1:7" x14ac:dyDescent="0.2">
      <c r="A228" s="1">
        <v>2010</v>
      </c>
      <c r="B228" s="4">
        <v>40463</v>
      </c>
      <c r="C228" s="1">
        <v>20</v>
      </c>
      <c r="D228" s="1">
        <v>20.100000000000001</v>
      </c>
      <c r="E228" s="1">
        <v>18.55</v>
      </c>
      <c r="F228" s="1">
        <v>18.93</v>
      </c>
      <c r="G228" s="2">
        <f t="shared" si="3"/>
        <v>16.859284578696357</v>
      </c>
    </row>
    <row r="229" spans="1:7" x14ac:dyDescent="0.2">
      <c r="A229" s="1">
        <v>2010</v>
      </c>
      <c r="B229" s="4">
        <v>40464</v>
      </c>
      <c r="C229" s="1">
        <v>17.920000000000002</v>
      </c>
      <c r="D229" s="1">
        <v>19.16</v>
      </c>
      <c r="E229" s="1">
        <v>17.899999999999999</v>
      </c>
      <c r="F229" s="1">
        <v>19.07</v>
      </c>
      <c r="G229" s="2">
        <f t="shared" si="3"/>
        <v>16.859284578696357</v>
      </c>
    </row>
    <row r="230" spans="1:7" x14ac:dyDescent="0.2">
      <c r="A230" s="1">
        <v>2010</v>
      </c>
      <c r="B230" s="4">
        <v>40465</v>
      </c>
      <c r="C230" s="1">
        <v>19.59</v>
      </c>
      <c r="D230" s="1">
        <v>21.02</v>
      </c>
      <c r="E230" s="1">
        <v>19.399999999999999</v>
      </c>
      <c r="F230" s="1">
        <v>19.88</v>
      </c>
      <c r="G230" s="2">
        <f t="shared" si="3"/>
        <v>16.859284578696357</v>
      </c>
    </row>
    <row r="231" spans="1:7" x14ac:dyDescent="0.2">
      <c r="A231" s="1">
        <v>2010</v>
      </c>
      <c r="B231" s="4">
        <v>40466</v>
      </c>
      <c r="C231" s="1">
        <v>20.2</v>
      </c>
      <c r="D231" s="1">
        <v>21.59</v>
      </c>
      <c r="E231" s="1">
        <v>19.02</v>
      </c>
      <c r="F231" s="1">
        <v>19.03</v>
      </c>
      <c r="G231" s="2">
        <f t="shared" si="3"/>
        <v>16.859284578696357</v>
      </c>
    </row>
    <row r="232" spans="1:7" x14ac:dyDescent="0.2">
      <c r="A232" s="1">
        <v>2010</v>
      </c>
      <c r="B232" s="4">
        <v>40469</v>
      </c>
      <c r="C232" s="1">
        <v>20.43</v>
      </c>
      <c r="D232" s="1">
        <v>20.71</v>
      </c>
      <c r="E232" s="1">
        <v>18.88</v>
      </c>
      <c r="F232" s="1">
        <v>19.09</v>
      </c>
      <c r="G232" s="2">
        <f t="shared" si="3"/>
        <v>16.859284578696357</v>
      </c>
    </row>
    <row r="233" spans="1:7" x14ac:dyDescent="0.2">
      <c r="A233" s="1">
        <v>2010</v>
      </c>
      <c r="B233" s="4">
        <v>40470</v>
      </c>
      <c r="C233" s="1">
        <v>20.7</v>
      </c>
      <c r="D233" s="1">
        <v>21.35</v>
      </c>
      <c r="E233" s="1">
        <v>19.329999999999998</v>
      </c>
      <c r="F233" s="1">
        <v>20.63</v>
      </c>
      <c r="G233" s="2">
        <f t="shared" si="3"/>
        <v>16.859284578696357</v>
      </c>
    </row>
    <row r="234" spans="1:7" x14ac:dyDescent="0.2">
      <c r="A234" s="1">
        <v>2010</v>
      </c>
      <c r="B234" s="4">
        <v>40471</v>
      </c>
      <c r="C234" s="1">
        <v>21.2</v>
      </c>
      <c r="D234" s="1">
        <v>21.2</v>
      </c>
      <c r="E234" s="1">
        <v>19.670000000000002</v>
      </c>
      <c r="F234" s="1">
        <v>19.79</v>
      </c>
      <c r="G234" s="2">
        <f t="shared" si="3"/>
        <v>16.859284578696357</v>
      </c>
    </row>
    <row r="235" spans="1:7" x14ac:dyDescent="0.2">
      <c r="A235" s="1">
        <v>2010</v>
      </c>
      <c r="B235" s="4">
        <v>40472</v>
      </c>
      <c r="C235" s="1">
        <v>19.7</v>
      </c>
      <c r="D235" s="1">
        <v>20.53</v>
      </c>
      <c r="E235" s="1">
        <v>18.93</v>
      </c>
      <c r="F235" s="1">
        <v>19.27</v>
      </c>
      <c r="G235" s="2">
        <f t="shared" si="3"/>
        <v>16.859284578696357</v>
      </c>
    </row>
    <row r="236" spans="1:7" x14ac:dyDescent="0.2">
      <c r="A236" s="1">
        <v>2010</v>
      </c>
      <c r="B236" s="4">
        <v>40473</v>
      </c>
      <c r="C236" s="1">
        <v>19.36</v>
      </c>
      <c r="D236" s="1">
        <v>19.36</v>
      </c>
      <c r="E236" s="1">
        <v>18.760000000000002</v>
      </c>
      <c r="F236" s="1">
        <v>18.78</v>
      </c>
      <c r="G236" s="2">
        <f t="shared" si="3"/>
        <v>16.859284578696357</v>
      </c>
    </row>
    <row r="237" spans="1:7" x14ac:dyDescent="0.2">
      <c r="A237" s="1">
        <v>2010</v>
      </c>
      <c r="B237" s="4">
        <v>40476</v>
      </c>
      <c r="C237" s="1">
        <v>19.22</v>
      </c>
      <c r="D237" s="1">
        <v>19.88</v>
      </c>
      <c r="E237" s="1">
        <v>18.86</v>
      </c>
      <c r="F237" s="1">
        <v>19.850000000000001</v>
      </c>
      <c r="G237" s="2">
        <f t="shared" si="3"/>
        <v>16.859284578696357</v>
      </c>
    </row>
    <row r="238" spans="1:7" x14ac:dyDescent="0.2">
      <c r="A238" s="1">
        <v>2010</v>
      </c>
      <c r="B238" s="4">
        <v>40477</v>
      </c>
      <c r="C238" s="1">
        <v>20.52</v>
      </c>
      <c r="D238" s="1">
        <v>21.01</v>
      </c>
      <c r="E238" s="1">
        <v>20.22</v>
      </c>
      <c r="F238" s="1">
        <v>20.22</v>
      </c>
      <c r="G238" s="2">
        <f t="shared" si="3"/>
        <v>16.859284578696357</v>
      </c>
    </row>
    <row r="239" spans="1:7" x14ac:dyDescent="0.2">
      <c r="A239" s="1">
        <v>2010</v>
      </c>
      <c r="B239" s="4">
        <v>40478</v>
      </c>
      <c r="C239" s="1">
        <v>21.11</v>
      </c>
      <c r="D239" s="1">
        <v>22.37</v>
      </c>
      <c r="E239" s="1">
        <v>20.69</v>
      </c>
      <c r="F239" s="1">
        <v>20.71</v>
      </c>
      <c r="G239" s="2">
        <f t="shared" si="3"/>
        <v>16.859284578696357</v>
      </c>
    </row>
    <row r="240" spans="1:7" x14ac:dyDescent="0.2">
      <c r="A240" s="1">
        <v>2010</v>
      </c>
      <c r="B240" s="4">
        <v>40479</v>
      </c>
      <c r="C240" s="1">
        <v>20.28</v>
      </c>
      <c r="D240" s="1">
        <v>21.41</v>
      </c>
      <c r="E240" s="1">
        <v>20.18</v>
      </c>
      <c r="F240" s="1">
        <v>20.88</v>
      </c>
      <c r="G240" s="2">
        <f t="shared" si="3"/>
        <v>16.859284578696357</v>
      </c>
    </row>
    <row r="241" spans="1:7" x14ac:dyDescent="0.2">
      <c r="A241" s="1">
        <v>2010</v>
      </c>
      <c r="B241" s="4">
        <v>40480</v>
      </c>
      <c r="C241" s="1">
        <v>21.2</v>
      </c>
      <c r="D241" s="1">
        <v>21.4</v>
      </c>
      <c r="E241" s="1">
        <v>20.86</v>
      </c>
      <c r="F241" s="1">
        <v>21.2</v>
      </c>
      <c r="G241" s="2">
        <f t="shared" si="3"/>
        <v>16.859284578696357</v>
      </c>
    </row>
    <row r="242" spans="1:7" x14ac:dyDescent="0.2">
      <c r="A242" s="1">
        <v>2010</v>
      </c>
      <c r="B242" s="4">
        <v>40483</v>
      </c>
      <c r="C242" s="1">
        <v>21.65</v>
      </c>
      <c r="D242" s="1">
        <v>22.54</v>
      </c>
      <c r="E242" s="1">
        <v>20.92</v>
      </c>
      <c r="F242" s="1">
        <v>21.83</v>
      </c>
      <c r="G242" s="2">
        <f t="shared" si="3"/>
        <v>16.859284578696357</v>
      </c>
    </row>
    <row r="243" spans="1:7" x14ac:dyDescent="0.2">
      <c r="A243" s="1">
        <v>2010</v>
      </c>
      <c r="B243" s="4">
        <v>40484</v>
      </c>
      <c r="C243" s="1">
        <v>21.34</v>
      </c>
      <c r="D243" s="1">
        <v>21.82</v>
      </c>
      <c r="E243" s="1">
        <v>21.22</v>
      </c>
      <c r="F243" s="1">
        <v>21.57</v>
      </c>
      <c r="G243" s="2">
        <f t="shared" si="3"/>
        <v>16.859284578696357</v>
      </c>
    </row>
    <row r="244" spans="1:7" x14ac:dyDescent="0.2">
      <c r="A244" s="1">
        <v>2010</v>
      </c>
      <c r="B244" s="4">
        <v>40485</v>
      </c>
      <c r="C244" s="1">
        <v>21.66</v>
      </c>
      <c r="D244" s="1">
        <v>22.02</v>
      </c>
      <c r="E244" s="1">
        <v>19.54</v>
      </c>
      <c r="F244" s="1">
        <v>19.559999999999999</v>
      </c>
      <c r="G244" s="2">
        <f t="shared" si="3"/>
        <v>16.859284578696357</v>
      </c>
    </row>
    <row r="245" spans="1:7" x14ac:dyDescent="0.2">
      <c r="A245" s="1">
        <v>2010</v>
      </c>
      <c r="B245" s="4">
        <v>40486</v>
      </c>
      <c r="C245" s="1">
        <v>18.03</v>
      </c>
      <c r="D245" s="1">
        <v>18.8</v>
      </c>
      <c r="E245" s="1">
        <v>17.97</v>
      </c>
      <c r="F245" s="1">
        <v>18.52</v>
      </c>
      <c r="G245" s="2">
        <f t="shared" si="3"/>
        <v>16.859284578696357</v>
      </c>
    </row>
    <row r="246" spans="1:7" x14ac:dyDescent="0.2">
      <c r="A246" s="1">
        <v>2010</v>
      </c>
      <c r="B246" s="4">
        <v>40487</v>
      </c>
      <c r="C246" s="1">
        <v>18.07</v>
      </c>
      <c r="D246" s="1">
        <v>18.440000000000001</v>
      </c>
      <c r="E246" s="1">
        <v>17.920000000000002</v>
      </c>
      <c r="F246" s="1">
        <v>18.260000000000002</v>
      </c>
      <c r="G246" s="2">
        <f t="shared" si="3"/>
        <v>16.859284578696357</v>
      </c>
    </row>
    <row r="247" spans="1:7" x14ac:dyDescent="0.2">
      <c r="A247" s="1">
        <v>2010</v>
      </c>
      <c r="B247" s="4">
        <v>40490</v>
      </c>
      <c r="C247" s="1">
        <v>19.329999999999998</v>
      </c>
      <c r="D247" s="1">
        <v>19.350000000000001</v>
      </c>
      <c r="E247" s="1">
        <v>18.21</v>
      </c>
      <c r="F247" s="1">
        <v>18.29</v>
      </c>
      <c r="G247" s="2">
        <f t="shared" si="3"/>
        <v>16.859284578696357</v>
      </c>
    </row>
    <row r="248" spans="1:7" x14ac:dyDescent="0.2">
      <c r="A248" s="1">
        <v>2010</v>
      </c>
      <c r="B248" s="4">
        <v>40491</v>
      </c>
      <c r="C248" s="1">
        <v>18.510000000000002</v>
      </c>
      <c r="D248" s="1">
        <v>19.39</v>
      </c>
      <c r="E248" s="1">
        <v>17.829999999999998</v>
      </c>
      <c r="F248" s="1">
        <v>19.079999999999998</v>
      </c>
      <c r="G248" s="2">
        <f t="shared" si="3"/>
        <v>16.859284578696357</v>
      </c>
    </row>
    <row r="249" spans="1:7" x14ac:dyDescent="0.2">
      <c r="A249" s="1">
        <v>2010</v>
      </c>
      <c r="B249" s="4">
        <v>40492</v>
      </c>
      <c r="C249" s="1">
        <v>18.940000000000001</v>
      </c>
      <c r="D249" s="1">
        <v>19.96</v>
      </c>
      <c r="E249" s="1">
        <v>18.41</v>
      </c>
      <c r="F249" s="1">
        <v>18.47</v>
      </c>
      <c r="G249" s="2">
        <f t="shared" si="3"/>
        <v>16.859284578696357</v>
      </c>
    </row>
    <row r="250" spans="1:7" x14ac:dyDescent="0.2">
      <c r="A250" s="1">
        <v>2010</v>
      </c>
      <c r="B250" s="4">
        <v>40493</v>
      </c>
      <c r="C250" s="1">
        <v>19.440000000000001</v>
      </c>
      <c r="D250" s="1">
        <v>19.75</v>
      </c>
      <c r="E250" s="1">
        <v>18.48</v>
      </c>
      <c r="F250" s="1">
        <v>18.64</v>
      </c>
      <c r="G250" s="2">
        <f t="shared" si="3"/>
        <v>16.859284578696357</v>
      </c>
    </row>
    <row r="251" spans="1:7" x14ac:dyDescent="0.2">
      <c r="A251" s="1">
        <v>2010</v>
      </c>
      <c r="B251" s="4">
        <v>40494</v>
      </c>
      <c r="C251" s="1">
        <v>19.59</v>
      </c>
      <c r="D251" s="1">
        <v>21.23</v>
      </c>
      <c r="E251" s="1">
        <v>19.29</v>
      </c>
      <c r="F251" s="1">
        <v>20.61</v>
      </c>
      <c r="G251" s="2">
        <f t="shared" si="3"/>
        <v>16.859284578696357</v>
      </c>
    </row>
    <row r="252" spans="1:7" x14ac:dyDescent="0.2">
      <c r="A252" s="1">
        <v>2010</v>
      </c>
      <c r="B252" s="4">
        <v>40497</v>
      </c>
      <c r="C252" s="1">
        <v>20.329999999999998</v>
      </c>
      <c r="D252" s="1">
        <v>20.37</v>
      </c>
      <c r="E252" s="1">
        <v>19.14</v>
      </c>
      <c r="F252" s="1">
        <v>20.2</v>
      </c>
      <c r="G252" s="2">
        <f t="shared" si="3"/>
        <v>16.859284578696357</v>
      </c>
    </row>
    <row r="253" spans="1:7" x14ac:dyDescent="0.2">
      <c r="A253" s="1">
        <v>2010</v>
      </c>
      <c r="B253" s="4">
        <v>40498</v>
      </c>
      <c r="C253" s="1">
        <v>21.26</v>
      </c>
      <c r="D253" s="1">
        <v>23.07</v>
      </c>
      <c r="E253" s="1">
        <v>20.95</v>
      </c>
      <c r="F253" s="1">
        <v>22.58</v>
      </c>
      <c r="G253" s="2">
        <f t="shared" si="3"/>
        <v>16.859284578696357</v>
      </c>
    </row>
    <row r="254" spans="1:7" x14ac:dyDescent="0.2">
      <c r="A254" s="1">
        <v>2010</v>
      </c>
      <c r="B254" s="4">
        <v>40499</v>
      </c>
      <c r="C254" s="1">
        <v>22.19</v>
      </c>
      <c r="D254" s="1">
        <v>22.21</v>
      </c>
      <c r="E254" s="1">
        <v>21.22</v>
      </c>
      <c r="F254" s="1">
        <v>21.76</v>
      </c>
      <c r="G254" s="2">
        <f t="shared" si="3"/>
        <v>16.859284578696357</v>
      </c>
    </row>
    <row r="255" spans="1:7" x14ac:dyDescent="0.2">
      <c r="A255" s="1">
        <v>2010</v>
      </c>
      <c r="B255" s="4">
        <v>40500</v>
      </c>
      <c r="C255" s="1">
        <v>20.309999999999999</v>
      </c>
      <c r="D255" s="1">
        <v>20.309999999999999</v>
      </c>
      <c r="E255" s="1">
        <v>18.75</v>
      </c>
      <c r="F255" s="1">
        <v>18.75</v>
      </c>
      <c r="G255" s="2">
        <f t="shared" si="3"/>
        <v>16.859284578696357</v>
      </c>
    </row>
    <row r="256" spans="1:7" x14ac:dyDescent="0.2">
      <c r="A256" s="1">
        <v>2010</v>
      </c>
      <c r="B256" s="4">
        <v>40501</v>
      </c>
      <c r="C256" s="1">
        <v>19.149999999999999</v>
      </c>
      <c r="D256" s="1">
        <v>19.72</v>
      </c>
      <c r="E256" s="1">
        <v>17.760000000000002</v>
      </c>
      <c r="F256" s="1">
        <v>18.04</v>
      </c>
      <c r="G256" s="2">
        <f t="shared" si="3"/>
        <v>16.859284578696357</v>
      </c>
    </row>
    <row r="257" spans="1:7" x14ac:dyDescent="0.2">
      <c r="A257" s="1">
        <v>2010</v>
      </c>
      <c r="B257" s="4">
        <v>40504</v>
      </c>
      <c r="C257" s="1">
        <v>19.45</v>
      </c>
      <c r="D257" s="1">
        <v>20.14</v>
      </c>
      <c r="E257" s="1">
        <v>18.350000000000001</v>
      </c>
      <c r="F257" s="1">
        <v>18.37</v>
      </c>
      <c r="G257" s="2">
        <f t="shared" si="3"/>
        <v>16.859284578696357</v>
      </c>
    </row>
    <row r="258" spans="1:7" x14ac:dyDescent="0.2">
      <c r="A258" s="1">
        <v>2010</v>
      </c>
      <c r="B258" s="4">
        <v>40505</v>
      </c>
      <c r="C258" s="1">
        <v>20.25</v>
      </c>
      <c r="D258" s="1">
        <v>21.45</v>
      </c>
      <c r="E258" s="1">
        <v>20.239999999999998</v>
      </c>
      <c r="F258" s="1">
        <v>20.63</v>
      </c>
      <c r="G258" s="2">
        <f t="shared" si="3"/>
        <v>16.859284578696357</v>
      </c>
    </row>
    <row r="259" spans="1:7" x14ac:dyDescent="0.2">
      <c r="A259" s="1">
        <v>2010</v>
      </c>
      <c r="B259" s="4">
        <v>40506</v>
      </c>
      <c r="C259" s="1">
        <v>19.420000000000002</v>
      </c>
      <c r="D259" s="1">
        <v>19.61</v>
      </c>
      <c r="E259" s="1">
        <v>18.73</v>
      </c>
      <c r="F259" s="1">
        <v>19.559999999999999</v>
      </c>
      <c r="G259" s="2">
        <f t="shared" si="3"/>
        <v>16.859284578696357</v>
      </c>
    </row>
    <row r="260" spans="1:7" x14ac:dyDescent="0.2">
      <c r="A260" s="1">
        <v>2010</v>
      </c>
      <c r="B260" s="4">
        <v>40508</v>
      </c>
      <c r="C260" s="1">
        <v>21.17</v>
      </c>
      <c r="D260" s="1">
        <v>22.22</v>
      </c>
      <c r="E260" s="1">
        <v>20.28</v>
      </c>
      <c r="F260" s="1">
        <v>22.22</v>
      </c>
      <c r="G260" s="2">
        <f t="shared" si="3"/>
        <v>16.859284578696357</v>
      </c>
    </row>
    <row r="261" spans="1:7" x14ac:dyDescent="0.2">
      <c r="A261" s="1">
        <v>2010</v>
      </c>
      <c r="B261" s="4">
        <v>40511</v>
      </c>
      <c r="C261" s="1">
        <v>23.15</v>
      </c>
      <c r="D261" s="1">
        <v>23.84</v>
      </c>
      <c r="E261" s="1">
        <v>21.38</v>
      </c>
      <c r="F261" s="1">
        <v>21.53</v>
      </c>
      <c r="G261" s="2">
        <f t="shared" si="3"/>
        <v>16.859284578696357</v>
      </c>
    </row>
    <row r="262" spans="1:7" x14ac:dyDescent="0.2">
      <c r="A262" s="1">
        <v>2010</v>
      </c>
      <c r="B262" s="4">
        <v>40512</v>
      </c>
      <c r="C262" s="1">
        <v>23.27</v>
      </c>
      <c r="D262" s="1">
        <v>23.79</v>
      </c>
      <c r="E262" s="1">
        <v>22.42</v>
      </c>
      <c r="F262" s="1">
        <v>23.54</v>
      </c>
      <c r="G262" s="2">
        <f t="shared" si="3"/>
        <v>16.859284578696357</v>
      </c>
    </row>
    <row r="263" spans="1:7" x14ac:dyDescent="0.2">
      <c r="A263" s="1">
        <v>2010</v>
      </c>
      <c r="B263" s="4">
        <v>40513</v>
      </c>
      <c r="C263" s="1">
        <v>21.19</v>
      </c>
      <c r="D263" s="1">
        <v>21.43</v>
      </c>
      <c r="E263" s="1">
        <v>20.399999999999999</v>
      </c>
      <c r="F263" s="1">
        <v>21.36</v>
      </c>
      <c r="G263" s="2">
        <f t="shared" si="3"/>
        <v>16.859284578696357</v>
      </c>
    </row>
    <row r="264" spans="1:7" x14ac:dyDescent="0.2">
      <c r="A264" s="1">
        <v>2010</v>
      </c>
      <c r="B264" s="4">
        <v>40514</v>
      </c>
      <c r="C264" s="1">
        <v>21.13</v>
      </c>
      <c r="D264" s="1">
        <v>21.13</v>
      </c>
      <c r="E264" s="1">
        <v>19.100000000000001</v>
      </c>
      <c r="F264" s="1">
        <v>19.39</v>
      </c>
      <c r="G264" s="2">
        <f t="shared" si="3"/>
        <v>16.859284578696357</v>
      </c>
    </row>
    <row r="265" spans="1:7" x14ac:dyDescent="0.2">
      <c r="A265" s="1">
        <v>2010</v>
      </c>
      <c r="B265" s="4">
        <v>40515</v>
      </c>
      <c r="C265" s="1">
        <v>19.260000000000002</v>
      </c>
      <c r="D265" s="1">
        <v>19.28</v>
      </c>
      <c r="E265" s="1">
        <v>17.71</v>
      </c>
      <c r="F265" s="1">
        <v>18.010000000000002</v>
      </c>
      <c r="G265" s="2">
        <f t="shared" si="3"/>
        <v>16.859284578696357</v>
      </c>
    </row>
    <row r="266" spans="1:7" x14ac:dyDescent="0.2">
      <c r="A266" s="1">
        <v>2010</v>
      </c>
      <c r="B266" s="4">
        <v>40518</v>
      </c>
      <c r="C266" s="1">
        <v>18.8</v>
      </c>
      <c r="D266" s="1">
        <v>18.850000000000001</v>
      </c>
      <c r="E266" s="1">
        <v>17.95</v>
      </c>
      <c r="F266" s="1">
        <v>18.02</v>
      </c>
      <c r="G266" s="2">
        <f t="shared" si="3"/>
        <v>16.859284578696357</v>
      </c>
    </row>
    <row r="267" spans="1:7" x14ac:dyDescent="0.2">
      <c r="A267" s="1">
        <v>2010</v>
      </c>
      <c r="B267" s="4">
        <v>40519</v>
      </c>
      <c r="C267" s="1">
        <v>17.13</v>
      </c>
      <c r="D267" s="1">
        <v>18.149999999999999</v>
      </c>
      <c r="E267" s="1">
        <v>17.13</v>
      </c>
      <c r="F267" s="1">
        <v>17.989999999999998</v>
      </c>
      <c r="G267" s="2">
        <f t="shared" si="3"/>
        <v>16.859284578696357</v>
      </c>
    </row>
    <row r="268" spans="1:7" x14ac:dyDescent="0.2">
      <c r="A268" s="1">
        <v>2010</v>
      </c>
      <c r="B268" s="4">
        <v>40520</v>
      </c>
      <c r="C268" s="1">
        <v>17.97</v>
      </c>
      <c r="D268" s="1">
        <v>18.32</v>
      </c>
      <c r="E268" s="1">
        <v>17.690000000000001</v>
      </c>
      <c r="F268" s="1">
        <v>17.739999999999998</v>
      </c>
      <c r="G268" s="2">
        <f t="shared" si="3"/>
        <v>16.859284578696357</v>
      </c>
    </row>
    <row r="269" spans="1:7" x14ac:dyDescent="0.2">
      <c r="A269" s="1">
        <v>2010</v>
      </c>
      <c r="B269" s="4">
        <v>40521</v>
      </c>
      <c r="C269" s="1">
        <v>17.32</v>
      </c>
      <c r="D269" s="1">
        <v>17.84</v>
      </c>
      <c r="E269" s="1">
        <v>17.239999999999998</v>
      </c>
      <c r="F269" s="1">
        <v>17.25</v>
      </c>
      <c r="G269" s="2">
        <f t="shared" si="3"/>
        <v>16.859284578696357</v>
      </c>
    </row>
    <row r="270" spans="1:7" x14ac:dyDescent="0.2">
      <c r="A270" s="1">
        <v>2010</v>
      </c>
      <c r="B270" s="4">
        <v>40522</v>
      </c>
      <c r="C270" s="1">
        <v>17.059999999999999</v>
      </c>
      <c r="D270" s="1">
        <v>17.63</v>
      </c>
      <c r="E270" s="1">
        <v>17.059999999999999</v>
      </c>
      <c r="F270" s="1">
        <v>17.61</v>
      </c>
      <c r="G270" s="2">
        <f t="shared" si="3"/>
        <v>16.859284578696357</v>
      </c>
    </row>
    <row r="271" spans="1:7" x14ac:dyDescent="0.2">
      <c r="A271" s="1">
        <v>2010</v>
      </c>
      <c r="B271" s="4">
        <v>40525</v>
      </c>
      <c r="C271" s="1">
        <v>16.82</v>
      </c>
      <c r="D271" s="1">
        <v>17.670000000000002</v>
      </c>
      <c r="E271" s="1">
        <v>16.68</v>
      </c>
      <c r="F271" s="1">
        <v>17.55</v>
      </c>
      <c r="G271" s="2">
        <f t="shared" si="3"/>
        <v>16.859284578696357</v>
      </c>
    </row>
    <row r="272" spans="1:7" x14ac:dyDescent="0.2">
      <c r="A272" s="1">
        <v>2010</v>
      </c>
      <c r="B272" s="4">
        <v>40526</v>
      </c>
      <c r="C272" s="1">
        <v>17.600000000000001</v>
      </c>
      <c r="D272" s="1">
        <v>17.95</v>
      </c>
      <c r="E272" s="1">
        <v>17.22</v>
      </c>
      <c r="F272" s="1">
        <v>17.61</v>
      </c>
      <c r="G272" s="2">
        <f t="shared" si="3"/>
        <v>16.859284578696357</v>
      </c>
    </row>
    <row r="273" spans="1:7" x14ac:dyDescent="0.2">
      <c r="A273" s="1">
        <v>2010</v>
      </c>
      <c r="B273" s="4">
        <v>40527</v>
      </c>
      <c r="C273" s="1">
        <v>17.989999999999998</v>
      </c>
      <c r="D273" s="1">
        <v>18.14</v>
      </c>
      <c r="E273" s="1">
        <v>17.37</v>
      </c>
      <c r="F273" s="1">
        <v>17.940000000000001</v>
      </c>
      <c r="G273" s="2">
        <f t="shared" si="3"/>
        <v>16.859284578696357</v>
      </c>
    </row>
    <row r="274" spans="1:7" x14ac:dyDescent="0.2">
      <c r="A274" s="1">
        <v>2010</v>
      </c>
      <c r="B274" s="4">
        <v>40528</v>
      </c>
      <c r="C274" s="1">
        <v>18.03</v>
      </c>
      <c r="D274" s="1">
        <v>18.27</v>
      </c>
      <c r="E274" s="1">
        <v>16.88</v>
      </c>
      <c r="F274" s="1">
        <v>17.39</v>
      </c>
      <c r="G274" s="2">
        <f t="shared" si="3"/>
        <v>16.859284578696357</v>
      </c>
    </row>
    <row r="275" spans="1:7" x14ac:dyDescent="0.2">
      <c r="A275" s="1">
        <v>2010</v>
      </c>
      <c r="B275" s="4">
        <v>40529</v>
      </c>
      <c r="C275" s="1">
        <v>17.62</v>
      </c>
      <c r="D275" s="1">
        <v>17.64</v>
      </c>
      <c r="E275" s="1">
        <v>15.46</v>
      </c>
      <c r="F275" s="1">
        <v>16.11</v>
      </c>
      <c r="G275" s="2">
        <f t="shared" si="3"/>
        <v>16.859284578696357</v>
      </c>
    </row>
    <row r="276" spans="1:7" x14ac:dyDescent="0.2">
      <c r="A276" s="1">
        <v>2010</v>
      </c>
      <c r="B276" s="4">
        <v>40532</v>
      </c>
      <c r="C276" s="1">
        <v>16.22</v>
      </c>
      <c r="D276" s="1">
        <v>16.86</v>
      </c>
      <c r="E276" s="1">
        <v>15.78</v>
      </c>
      <c r="F276" s="1">
        <v>16.41</v>
      </c>
      <c r="G276" s="2">
        <f t="shared" si="3"/>
        <v>16.859284578696357</v>
      </c>
    </row>
    <row r="277" spans="1:7" x14ac:dyDescent="0.2">
      <c r="A277" s="1">
        <v>2010</v>
      </c>
      <c r="B277" s="4">
        <v>40533</v>
      </c>
      <c r="C277" s="1">
        <v>16.2</v>
      </c>
      <c r="D277" s="1">
        <v>16.62</v>
      </c>
      <c r="E277" s="1">
        <v>16.079999999999998</v>
      </c>
      <c r="F277" s="1">
        <v>16.489999999999998</v>
      </c>
      <c r="G277" s="2">
        <f t="shared" si="3"/>
        <v>16.859284578696357</v>
      </c>
    </row>
    <row r="278" spans="1:7" x14ac:dyDescent="0.2">
      <c r="A278" s="1">
        <v>2010</v>
      </c>
      <c r="B278" s="4">
        <v>40534</v>
      </c>
      <c r="C278" s="1">
        <v>16.52</v>
      </c>
      <c r="D278" s="1">
        <v>16.559999999999999</v>
      </c>
      <c r="E278" s="1">
        <v>15.45</v>
      </c>
      <c r="F278" s="1">
        <v>15.45</v>
      </c>
      <c r="G278" s="2">
        <f t="shared" si="3"/>
        <v>16.859284578696357</v>
      </c>
    </row>
    <row r="279" spans="1:7" x14ac:dyDescent="0.2">
      <c r="A279" s="1">
        <v>2010</v>
      </c>
      <c r="B279" s="4">
        <v>40535</v>
      </c>
      <c r="C279" s="1">
        <v>15.44</v>
      </c>
      <c r="D279" s="1">
        <v>16.86</v>
      </c>
      <c r="E279" s="1">
        <v>15.4</v>
      </c>
      <c r="F279" s="1">
        <v>16.47</v>
      </c>
      <c r="G279" s="2">
        <f t="shared" si="3"/>
        <v>16.859284578696357</v>
      </c>
    </row>
    <row r="280" spans="1:7" x14ac:dyDescent="0.2">
      <c r="A280" s="1">
        <v>2010</v>
      </c>
      <c r="B280" s="4">
        <v>40539</v>
      </c>
      <c r="C280" s="1">
        <v>18.260000000000002</v>
      </c>
      <c r="D280" s="1">
        <v>18.32</v>
      </c>
      <c r="E280" s="1">
        <v>17.66</v>
      </c>
      <c r="F280" s="1">
        <v>17.670000000000002</v>
      </c>
      <c r="G280" s="2">
        <f t="shared" si="3"/>
        <v>16.859284578696357</v>
      </c>
    </row>
    <row r="281" spans="1:7" x14ac:dyDescent="0.2">
      <c r="A281" s="1">
        <v>2010</v>
      </c>
      <c r="B281" s="4">
        <v>40540</v>
      </c>
      <c r="C281" s="1">
        <v>17.3</v>
      </c>
      <c r="D281" s="1">
        <v>17.989999999999998</v>
      </c>
      <c r="E281" s="1">
        <v>17.3</v>
      </c>
      <c r="F281" s="1">
        <v>17.52</v>
      </c>
      <c r="G281" s="2">
        <f t="shared" si="3"/>
        <v>16.859284578696357</v>
      </c>
    </row>
    <row r="282" spans="1:7" x14ac:dyDescent="0.2">
      <c r="A282" s="1">
        <v>2010</v>
      </c>
      <c r="B282" s="4">
        <v>40541</v>
      </c>
      <c r="C282" s="1">
        <v>17.489999999999998</v>
      </c>
      <c r="D282" s="1">
        <v>17.489999999999998</v>
      </c>
      <c r="E282" s="1">
        <v>17.02</v>
      </c>
      <c r="F282" s="1">
        <v>17.28</v>
      </c>
      <c r="G282" s="2">
        <f t="shared" si="3"/>
        <v>16.859284578696357</v>
      </c>
    </row>
    <row r="283" spans="1:7" x14ac:dyDescent="0.2">
      <c r="A283" s="1">
        <v>2010</v>
      </c>
      <c r="B283" s="4">
        <v>40542</v>
      </c>
      <c r="C283" s="1">
        <v>17.649999999999999</v>
      </c>
      <c r="D283" s="1">
        <v>17.89</v>
      </c>
      <c r="E283" s="1">
        <v>17.46</v>
      </c>
      <c r="F283" s="1">
        <v>17.52</v>
      </c>
      <c r="G283" s="2">
        <f t="shared" si="3"/>
        <v>16.859284578696357</v>
      </c>
    </row>
    <row r="284" spans="1:7" x14ac:dyDescent="0.2">
      <c r="A284" s="1">
        <v>2010</v>
      </c>
      <c r="B284" s="4">
        <v>40543</v>
      </c>
      <c r="C284" s="1">
        <v>17.91</v>
      </c>
      <c r="D284" s="1">
        <v>18.13</v>
      </c>
      <c r="E284" s="1">
        <v>17.75</v>
      </c>
      <c r="F284" s="1">
        <v>17.75</v>
      </c>
      <c r="G284" s="2">
        <f t="shared" si="3"/>
        <v>16.859284578696357</v>
      </c>
    </row>
    <row r="285" spans="1:7" x14ac:dyDescent="0.2">
      <c r="A285" s="1">
        <v>2011</v>
      </c>
      <c r="B285" s="4">
        <v>40546</v>
      </c>
      <c r="C285" s="1">
        <v>17.940000000000001</v>
      </c>
      <c r="D285" s="1">
        <v>17.95</v>
      </c>
      <c r="E285" s="1">
        <v>16.91</v>
      </c>
      <c r="F285" s="1">
        <v>17.61</v>
      </c>
      <c r="G285" s="2">
        <f t="shared" si="3"/>
        <v>16.859284578696357</v>
      </c>
    </row>
    <row r="286" spans="1:7" x14ac:dyDescent="0.2">
      <c r="A286" s="1">
        <v>2011</v>
      </c>
      <c r="B286" s="4">
        <v>40547</v>
      </c>
      <c r="C286" s="1">
        <v>17.34</v>
      </c>
      <c r="D286" s="1">
        <v>18.239999999999998</v>
      </c>
      <c r="E286" s="1">
        <v>17.329999999999998</v>
      </c>
      <c r="F286" s="1">
        <v>17.38</v>
      </c>
      <c r="G286" s="2">
        <f t="shared" si="3"/>
        <v>16.859284578696357</v>
      </c>
    </row>
    <row r="287" spans="1:7" x14ac:dyDescent="0.2">
      <c r="A287" s="1">
        <v>2011</v>
      </c>
      <c r="B287" s="4">
        <v>40548</v>
      </c>
      <c r="C287" s="1">
        <v>17.809999999999999</v>
      </c>
      <c r="D287" s="1">
        <v>17.95</v>
      </c>
      <c r="E287" s="1">
        <v>16.86</v>
      </c>
      <c r="F287" s="1">
        <v>17.02</v>
      </c>
      <c r="G287" s="2">
        <f t="shared" si="3"/>
        <v>16.859284578696357</v>
      </c>
    </row>
    <row r="288" spans="1:7" x14ac:dyDescent="0.2">
      <c r="A288" s="1">
        <v>2011</v>
      </c>
      <c r="B288" s="4">
        <v>40549</v>
      </c>
      <c r="C288" s="1">
        <v>16.8</v>
      </c>
      <c r="D288" s="1">
        <v>17.559999999999999</v>
      </c>
      <c r="E288" s="1">
        <v>16.79</v>
      </c>
      <c r="F288" s="1">
        <v>17.399999999999999</v>
      </c>
      <c r="G288" s="2">
        <f t="shared" si="3"/>
        <v>16.859284578696357</v>
      </c>
    </row>
    <row r="289" spans="1:7" x14ac:dyDescent="0.2">
      <c r="A289" s="1">
        <v>2011</v>
      </c>
      <c r="B289" s="4">
        <v>40550</v>
      </c>
      <c r="C289" s="1">
        <v>17.309999999999999</v>
      </c>
      <c r="D289" s="1">
        <v>18.07</v>
      </c>
      <c r="E289" s="1">
        <v>16.57</v>
      </c>
      <c r="F289" s="1">
        <v>17.14</v>
      </c>
      <c r="G289" s="2">
        <f t="shared" ref="G289:G352" si="4">$B$25</f>
        <v>16.859284578696357</v>
      </c>
    </row>
    <row r="290" spans="1:7" x14ac:dyDescent="0.2">
      <c r="A290" s="1">
        <v>2011</v>
      </c>
      <c r="B290" s="4">
        <v>40553</v>
      </c>
      <c r="C290" s="1">
        <v>18.350000000000001</v>
      </c>
      <c r="D290" s="1">
        <v>18.63</v>
      </c>
      <c r="E290" s="1">
        <v>17.54</v>
      </c>
      <c r="F290" s="1">
        <v>17.54</v>
      </c>
      <c r="G290" s="2">
        <f t="shared" si="4"/>
        <v>16.859284578696357</v>
      </c>
    </row>
    <row r="291" spans="1:7" x14ac:dyDescent="0.2">
      <c r="A291" s="1">
        <v>2011</v>
      </c>
      <c r="B291" s="4">
        <v>40554</v>
      </c>
      <c r="C291" s="1">
        <v>16.61</v>
      </c>
      <c r="D291" s="1">
        <v>17.350000000000001</v>
      </c>
      <c r="E291" s="1">
        <v>16.600000000000001</v>
      </c>
      <c r="F291" s="1">
        <v>16.89</v>
      </c>
      <c r="G291" s="2">
        <f t="shared" si="4"/>
        <v>16.859284578696357</v>
      </c>
    </row>
    <row r="292" spans="1:7" x14ac:dyDescent="0.2">
      <c r="A292" s="1">
        <v>2011</v>
      </c>
      <c r="B292" s="4">
        <v>40555</v>
      </c>
      <c r="C292" s="1">
        <v>16.260000000000002</v>
      </c>
      <c r="D292" s="1">
        <v>16.5</v>
      </c>
      <c r="E292" s="1">
        <v>16.170000000000002</v>
      </c>
      <c r="F292" s="1">
        <v>16.239999999999998</v>
      </c>
      <c r="G292" s="2">
        <f t="shared" si="4"/>
        <v>16.859284578696357</v>
      </c>
    </row>
    <row r="293" spans="1:7" x14ac:dyDescent="0.2">
      <c r="A293" s="1">
        <v>2011</v>
      </c>
      <c r="B293" s="4">
        <v>40556</v>
      </c>
      <c r="C293" s="1">
        <v>16.510000000000002</v>
      </c>
      <c r="D293" s="1">
        <v>16.78</v>
      </c>
      <c r="E293" s="1">
        <v>16.14</v>
      </c>
      <c r="F293" s="1">
        <v>16.39</v>
      </c>
      <c r="G293" s="2">
        <f t="shared" si="4"/>
        <v>16.859284578696357</v>
      </c>
    </row>
    <row r="294" spans="1:7" x14ac:dyDescent="0.2">
      <c r="A294" s="1">
        <v>2011</v>
      </c>
      <c r="B294" s="4">
        <v>40557</v>
      </c>
      <c r="C294" s="1">
        <v>16.670000000000002</v>
      </c>
      <c r="D294" s="1">
        <v>16.71</v>
      </c>
      <c r="E294" s="1">
        <v>15.37</v>
      </c>
      <c r="F294" s="1">
        <v>15.46</v>
      </c>
      <c r="G294" s="2">
        <f t="shared" si="4"/>
        <v>16.859284578696357</v>
      </c>
    </row>
    <row r="295" spans="1:7" x14ac:dyDescent="0.2">
      <c r="A295" s="1">
        <v>2011</v>
      </c>
      <c r="B295" s="4">
        <v>40561</v>
      </c>
      <c r="C295" s="1">
        <v>16.190000000000001</v>
      </c>
      <c r="D295" s="1">
        <v>16.2</v>
      </c>
      <c r="E295" s="1">
        <v>15.71</v>
      </c>
      <c r="F295" s="1">
        <v>15.87</v>
      </c>
      <c r="G295" s="2">
        <f t="shared" si="4"/>
        <v>16.859284578696357</v>
      </c>
    </row>
    <row r="296" spans="1:7" x14ac:dyDescent="0.2">
      <c r="A296" s="1">
        <v>2011</v>
      </c>
      <c r="B296" s="4">
        <v>40562</v>
      </c>
      <c r="C296" s="1">
        <v>15.89</v>
      </c>
      <c r="D296" s="1">
        <v>17.670000000000002</v>
      </c>
      <c r="E296" s="1">
        <v>15.86</v>
      </c>
      <c r="F296" s="1">
        <v>17.309999999999999</v>
      </c>
      <c r="G296" s="2">
        <f t="shared" si="4"/>
        <v>16.859284578696357</v>
      </c>
    </row>
    <row r="297" spans="1:7" x14ac:dyDescent="0.2">
      <c r="A297" s="1">
        <v>2011</v>
      </c>
      <c r="B297" s="4">
        <v>40563</v>
      </c>
      <c r="C297" s="1">
        <v>17.809999999999999</v>
      </c>
      <c r="D297" s="1">
        <v>18.850000000000001</v>
      </c>
      <c r="E297" s="1">
        <v>17.649999999999999</v>
      </c>
      <c r="F297" s="1">
        <v>17.989999999999998</v>
      </c>
      <c r="G297" s="2">
        <f t="shared" si="4"/>
        <v>16.859284578696357</v>
      </c>
    </row>
    <row r="298" spans="1:7" x14ac:dyDescent="0.2">
      <c r="A298" s="1">
        <v>2011</v>
      </c>
      <c r="B298" s="4">
        <v>40564</v>
      </c>
      <c r="C298" s="1">
        <v>17.03</v>
      </c>
      <c r="D298" s="1">
        <v>18.61</v>
      </c>
      <c r="E298" s="1">
        <v>16.600000000000001</v>
      </c>
      <c r="F298" s="1">
        <v>18.47</v>
      </c>
      <c r="G298" s="2">
        <f t="shared" si="4"/>
        <v>16.859284578696357</v>
      </c>
    </row>
    <row r="299" spans="1:7" x14ac:dyDescent="0.2">
      <c r="A299" s="1">
        <v>2011</v>
      </c>
      <c r="B299" s="4">
        <v>40567</v>
      </c>
      <c r="C299" s="1">
        <v>18.78</v>
      </c>
      <c r="D299" s="1">
        <v>18.93</v>
      </c>
      <c r="E299" s="1">
        <v>17.559999999999999</v>
      </c>
      <c r="F299" s="1">
        <v>17.649999999999999</v>
      </c>
      <c r="G299" s="2">
        <f t="shared" si="4"/>
        <v>16.859284578696357</v>
      </c>
    </row>
    <row r="300" spans="1:7" x14ac:dyDescent="0.2">
      <c r="A300" s="1">
        <v>2011</v>
      </c>
      <c r="B300" s="4">
        <v>40568</v>
      </c>
      <c r="C300" s="1">
        <v>18.22</v>
      </c>
      <c r="D300" s="1">
        <v>18.55</v>
      </c>
      <c r="E300" s="1">
        <v>17.59</v>
      </c>
      <c r="F300" s="1">
        <v>17.59</v>
      </c>
      <c r="G300" s="2">
        <f t="shared" si="4"/>
        <v>16.859284578696357</v>
      </c>
    </row>
    <row r="301" spans="1:7" x14ac:dyDescent="0.2">
      <c r="A301" s="1">
        <v>2011</v>
      </c>
      <c r="B301" s="4">
        <v>40569</v>
      </c>
      <c r="C301" s="1">
        <v>17</v>
      </c>
      <c r="D301" s="1">
        <v>17.420000000000002</v>
      </c>
      <c r="E301" s="1">
        <v>16.59</v>
      </c>
      <c r="F301" s="1">
        <v>16.64</v>
      </c>
      <c r="G301" s="2">
        <f t="shared" si="4"/>
        <v>16.859284578696357</v>
      </c>
    </row>
    <row r="302" spans="1:7" x14ac:dyDescent="0.2">
      <c r="A302" s="1">
        <v>2011</v>
      </c>
      <c r="B302" s="4">
        <v>40570</v>
      </c>
      <c r="C302" s="1">
        <v>16.84</v>
      </c>
      <c r="D302" s="1">
        <v>16.89</v>
      </c>
      <c r="E302" s="1">
        <v>15.81</v>
      </c>
      <c r="F302" s="1">
        <v>16.149999999999999</v>
      </c>
      <c r="G302" s="2">
        <f t="shared" si="4"/>
        <v>16.859284578696357</v>
      </c>
    </row>
    <row r="303" spans="1:7" x14ac:dyDescent="0.2">
      <c r="A303" s="1">
        <v>2011</v>
      </c>
      <c r="B303" s="4">
        <v>40571</v>
      </c>
      <c r="C303" s="1">
        <v>15.94</v>
      </c>
      <c r="D303" s="1">
        <v>20.079999999999998</v>
      </c>
      <c r="E303" s="1">
        <v>15.92</v>
      </c>
      <c r="F303" s="1">
        <v>20.04</v>
      </c>
      <c r="G303" s="2">
        <f t="shared" si="4"/>
        <v>16.859284578696357</v>
      </c>
    </row>
    <row r="304" spans="1:7" x14ac:dyDescent="0.2">
      <c r="A304" s="1">
        <v>2011</v>
      </c>
      <c r="B304" s="4">
        <v>40574</v>
      </c>
      <c r="C304" s="1">
        <v>19.61</v>
      </c>
      <c r="D304" s="1">
        <v>19.96</v>
      </c>
      <c r="E304" s="1">
        <v>19.18</v>
      </c>
      <c r="F304" s="1">
        <v>19.53</v>
      </c>
      <c r="G304" s="2">
        <f t="shared" si="4"/>
        <v>16.859284578696357</v>
      </c>
    </row>
    <row r="305" spans="1:7" x14ac:dyDescent="0.2">
      <c r="A305" s="1">
        <v>2011</v>
      </c>
      <c r="B305" s="4">
        <v>40575</v>
      </c>
      <c r="C305" s="1">
        <v>18.59</v>
      </c>
      <c r="D305" s="1">
        <v>18.63</v>
      </c>
      <c r="E305" s="1">
        <v>17.399999999999999</v>
      </c>
      <c r="F305" s="1">
        <v>17.63</v>
      </c>
      <c r="G305" s="2">
        <f t="shared" si="4"/>
        <v>16.859284578696357</v>
      </c>
    </row>
    <row r="306" spans="1:7" x14ac:dyDescent="0.2">
      <c r="A306" s="1">
        <v>2011</v>
      </c>
      <c r="B306" s="4">
        <v>40576</v>
      </c>
      <c r="C306" s="1">
        <v>17.82</v>
      </c>
      <c r="D306" s="1">
        <v>17.84</v>
      </c>
      <c r="E306" s="1">
        <v>17.28</v>
      </c>
      <c r="F306" s="1">
        <v>17.3</v>
      </c>
      <c r="G306" s="2">
        <f t="shared" si="4"/>
        <v>16.859284578696357</v>
      </c>
    </row>
    <row r="307" spans="1:7" x14ac:dyDescent="0.2">
      <c r="A307" s="1">
        <v>2011</v>
      </c>
      <c r="B307" s="4">
        <v>40577</v>
      </c>
      <c r="C307" s="1">
        <v>17.53</v>
      </c>
      <c r="D307" s="1">
        <v>17.8</v>
      </c>
      <c r="E307" s="1">
        <v>16.61</v>
      </c>
      <c r="F307" s="1">
        <v>16.690000000000001</v>
      </c>
      <c r="G307" s="2">
        <f t="shared" si="4"/>
        <v>16.859284578696357</v>
      </c>
    </row>
    <row r="308" spans="1:7" x14ac:dyDescent="0.2">
      <c r="A308" s="1">
        <v>2011</v>
      </c>
      <c r="B308" s="4">
        <v>40578</v>
      </c>
      <c r="C308" s="1">
        <v>16.64</v>
      </c>
      <c r="D308" s="1">
        <v>16.739999999999998</v>
      </c>
      <c r="E308" s="1">
        <v>15.89</v>
      </c>
      <c r="F308" s="1">
        <v>15.93</v>
      </c>
      <c r="G308" s="2">
        <f t="shared" si="4"/>
        <v>16.859284578696357</v>
      </c>
    </row>
    <row r="309" spans="1:7" x14ac:dyDescent="0.2">
      <c r="A309" s="1">
        <v>2011</v>
      </c>
      <c r="B309" s="4">
        <v>40581</v>
      </c>
      <c r="C309" s="1">
        <v>16.14</v>
      </c>
      <c r="D309" s="1">
        <v>16.54</v>
      </c>
      <c r="E309" s="1">
        <v>15.84</v>
      </c>
      <c r="F309" s="1">
        <v>16.28</v>
      </c>
      <c r="G309" s="2">
        <f t="shared" si="4"/>
        <v>16.859284578696357</v>
      </c>
    </row>
    <row r="310" spans="1:7" x14ac:dyDescent="0.2">
      <c r="A310" s="1">
        <v>2011</v>
      </c>
      <c r="B310" s="4">
        <v>40582</v>
      </c>
      <c r="C310" s="1">
        <v>16.29</v>
      </c>
      <c r="D310" s="1">
        <v>16.600000000000001</v>
      </c>
      <c r="E310" s="1">
        <v>14.86</v>
      </c>
      <c r="F310" s="1">
        <v>15.81</v>
      </c>
      <c r="G310" s="2">
        <f t="shared" si="4"/>
        <v>16.859284578696357</v>
      </c>
    </row>
    <row r="311" spans="1:7" x14ac:dyDescent="0.2">
      <c r="A311" s="1">
        <v>2011</v>
      </c>
      <c r="B311" s="4">
        <v>40583</v>
      </c>
      <c r="C311" s="1">
        <v>16.27</v>
      </c>
      <c r="D311" s="1">
        <v>16.52</v>
      </c>
      <c r="E311" s="1">
        <v>15.86</v>
      </c>
      <c r="F311" s="1">
        <v>15.87</v>
      </c>
      <c r="G311" s="2">
        <f t="shared" si="4"/>
        <v>16.859284578696357</v>
      </c>
    </row>
    <row r="312" spans="1:7" x14ac:dyDescent="0.2">
      <c r="A312" s="1">
        <v>2011</v>
      </c>
      <c r="B312" s="4">
        <v>40584</v>
      </c>
      <c r="C312" s="1">
        <v>16.739999999999998</v>
      </c>
      <c r="D312" s="1">
        <v>17.07</v>
      </c>
      <c r="E312" s="1">
        <v>16</v>
      </c>
      <c r="F312" s="1">
        <v>16.09</v>
      </c>
      <c r="G312" s="2">
        <f t="shared" si="4"/>
        <v>16.859284578696357</v>
      </c>
    </row>
    <row r="313" spans="1:7" x14ac:dyDescent="0.2">
      <c r="A313" s="1">
        <v>2011</v>
      </c>
      <c r="B313" s="4">
        <v>40585</v>
      </c>
      <c r="C313" s="1">
        <v>16.53</v>
      </c>
      <c r="D313" s="1">
        <v>16.53</v>
      </c>
      <c r="E313" s="1">
        <v>15.55</v>
      </c>
      <c r="F313" s="1">
        <v>15.69</v>
      </c>
      <c r="G313" s="2">
        <f t="shared" si="4"/>
        <v>16.859284578696357</v>
      </c>
    </row>
    <row r="314" spans="1:7" x14ac:dyDescent="0.2">
      <c r="A314" s="1">
        <v>2011</v>
      </c>
      <c r="B314" s="4">
        <v>40588</v>
      </c>
      <c r="C314" s="1">
        <v>16.07</v>
      </c>
      <c r="D314" s="1">
        <v>16.260000000000002</v>
      </c>
      <c r="E314" s="1">
        <v>15.22</v>
      </c>
      <c r="F314" s="1">
        <v>15.95</v>
      </c>
      <c r="G314" s="2">
        <f t="shared" si="4"/>
        <v>16.859284578696357</v>
      </c>
    </row>
    <row r="315" spans="1:7" x14ac:dyDescent="0.2">
      <c r="A315" s="1">
        <v>2011</v>
      </c>
      <c r="B315" s="4">
        <v>40589</v>
      </c>
      <c r="C315" s="1">
        <v>16.3</v>
      </c>
      <c r="D315" s="1">
        <v>16.75</v>
      </c>
      <c r="E315" s="1">
        <v>16.27</v>
      </c>
      <c r="F315" s="1">
        <v>16.37</v>
      </c>
      <c r="G315" s="2">
        <f t="shared" si="4"/>
        <v>16.859284578696357</v>
      </c>
    </row>
    <row r="316" spans="1:7" x14ac:dyDescent="0.2">
      <c r="A316" s="1">
        <v>2011</v>
      </c>
      <c r="B316" s="4">
        <v>40590</v>
      </c>
      <c r="C316" s="1">
        <v>16.309999999999999</v>
      </c>
      <c r="D316" s="1">
        <v>16.739999999999998</v>
      </c>
      <c r="E316" s="1">
        <v>15.84</v>
      </c>
      <c r="F316" s="1">
        <v>16.72</v>
      </c>
      <c r="G316" s="2">
        <f t="shared" si="4"/>
        <v>16.859284578696357</v>
      </c>
    </row>
    <row r="317" spans="1:7" x14ac:dyDescent="0.2">
      <c r="A317" s="1">
        <v>2011</v>
      </c>
      <c r="B317" s="4">
        <v>40591</v>
      </c>
      <c r="C317" s="1">
        <v>17.010000000000002</v>
      </c>
      <c r="D317" s="1">
        <v>17.3</v>
      </c>
      <c r="E317" s="1">
        <v>15.88</v>
      </c>
      <c r="F317" s="1">
        <v>16.59</v>
      </c>
      <c r="G317" s="2">
        <f t="shared" si="4"/>
        <v>16.859284578696357</v>
      </c>
    </row>
    <row r="318" spans="1:7" x14ac:dyDescent="0.2">
      <c r="A318" s="1">
        <v>2011</v>
      </c>
      <c r="B318" s="4">
        <v>40592</v>
      </c>
      <c r="C318" s="1">
        <v>16.59</v>
      </c>
      <c r="D318" s="1">
        <v>16.91</v>
      </c>
      <c r="E318" s="1">
        <v>15.54</v>
      </c>
      <c r="F318" s="1">
        <v>16.43</v>
      </c>
      <c r="G318" s="2">
        <f t="shared" si="4"/>
        <v>16.859284578696357</v>
      </c>
    </row>
    <row r="319" spans="1:7" x14ac:dyDescent="0.2">
      <c r="A319" s="1">
        <v>2011</v>
      </c>
      <c r="B319" s="4">
        <v>40596</v>
      </c>
      <c r="C319" s="1">
        <v>19.46</v>
      </c>
      <c r="D319" s="1">
        <v>21.45</v>
      </c>
      <c r="E319" s="1">
        <v>18.38</v>
      </c>
      <c r="F319" s="1">
        <v>20.8</v>
      </c>
      <c r="G319" s="2">
        <f t="shared" si="4"/>
        <v>16.859284578696357</v>
      </c>
    </row>
    <row r="320" spans="1:7" x14ac:dyDescent="0.2">
      <c r="A320" s="1">
        <v>2011</v>
      </c>
      <c r="B320" s="4">
        <v>40597</v>
      </c>
      <c r="C320" s="1">
        <v>20.84</v>
      </c>
      <c r="D320" s="1">
        <v>23.22</v>
      </c>
      <c r="E320" s="1">
        <v>20.3</v>
      </c>
      <c r="F320" s="1">
        <v>22.13</v>
      </c>
      <c r="G320" s="2">
        <f t="shared" si="4"/>
        <v>16.859284578696357</v>
      </c>
    </row>
    <row r="321" spans="1:7" x14ac:dyDescent="0.2">
      <c r="A321" s="1">
        <v>2011</v>
      </c>
      <c r="B321" s="4">
        <v>40598</v>
      </c>
      <c r="C321" s="1">
        <v>22.28</v>
      </c>
      <c r="D321" s="1">
        <v>22.71</v>
      </c>
      <c r="E321" s="1">
        <v>20.81</v>
      </c>
      <c r="F321" s="1">
        <v>21.32</v>
      </c>
      <c r="G321" s="2">
        <f t="shared" si="4"/>
        <v>16.859284578696357</v>
      </c>
    </row>
    <row r="322" spans="1:7" x14ac:dyDescent="0.2">
      <c r="A322" s="1">
        <v>2011</v>
      </c>
      <c r="B322" s="4">
        <v>40599</v>
      </c>
      <c r="C322" s="1">
        <v>20.41</v>
      </c>
      <c r="D322" s="1">
        <v>20.440000000000001</v>
      </c>
      <c r="E322" s="1">
        <v>18.88</v>
      </c>
      <c r="F322" s="1">
        <v>19.22</v>
      </c>
      <c r="G322" s="2">
        <f t="shared" si="4"/>
        <v>16.859284578696357</v>
      </c>
    </row>
    <row r="323" spans="1:7" x14ac:dyDescent="0.2">
      <c r="A323" s="1">
        <v>2011</v>
      </c>
      <c r="B323" s="4">
        <v>40602</v>
      </c>
      <c r="C323" s="1">
        <v>19.12</v>
      </c>
      <c r="D323" s="1">
        <v>19.27</v>
      </c>
      <c r="E323" s="1">
        <v>18.14</v>
      </c>
      <c r="F323" s="1">
        <v>18.350000000000001</v>
      </c>
      <c r="G323" s="2">
        <f t="shared" si="4"/>
        <v>16.859284578696357</v>
      </c>
    </row>
    <row r="324" spans="1:7" x14ac:dyDescent="0.2">
      <c r="A324" s="1">
        <v>2011</v>
      </c>
      <c r="B324" s="4">
        <v>40603</v>
      </c>
      <c r="C324" s="1">
        <v>17.63</v>
      </c>
      <c r="D324" s="1">
        <v>21.01</v>
      </c>
      <c r="E324" s="1">
        <v>17.63</v>
      </c>
      <c r="F324" s="1">
        <v>21.01</v>
      </c>
      <c r="G324" s="2">
        <f t="shared" si="4"/>
        <v>16.859284578696357</v>
      </c>
    </row>
    <row r="325" spans="1:7" x14ac:dyDescent="0.2">
      <c r="A325" s="1">
        <v>2011</v>
      </c>
      <c r="B325" s="4">
        <v>40604</v>
      </c>
      <c r="C325" s="1">
        <v>20.73</v>
      </c>
      <c r="D325" s="1">
        <v>21.14</v>
      </c>
      <c r="E325" s="1">
        <v>19.62</v>
      </c>
      <c r="F325" s="1">
        <v>20.7</v>
      </c>
      <c r="G325" s="2">
        <f t="shared" si="4"/>
        <v>16.859284578696357</v>
      </c>
    </row>
    <row r="326" spans="1:7" x14ac:dyDescent="0.2">
      <c r="A326" s="1">
        <v>2011</v>
      </c>
      <c r="B326" s="4">
        <v>40605</v>
      </c>
      <c r="C326" s="1">
        <v>19.27</v>
      </c>
      <c r="D326" s="1">
        <v>19.27</v>
      </c>
      <c r="E326" s="1">
        <v>18.25</v>
      </c>
      <c r="F326" s="1">
        <v>18.600000000000001</v>
      </c>
      <c r="G326" s="2">
        <f t="shared" si="4"/>
        <v>16.859284578696357</v>
      </c>
    </row>
    <row r="327" spans="1:7" x14ac:dyDescent="0.2">
      <c r="A327" s="1">
        <v>2011</v>
      </c>
      <c r="B327" s="4">
        <v>40606</v>
      </c>
      <c r="C327" s="1">
        <v>18.559999999999999</v>
      </c>
      <c r="D327" s="1">
        <v>20.329999999999998</v>
      </c>
      <c r="E327" s="1">
        <v>18.309999999999999</v>
      </c>
      <c r="F327" s="1">
        <v>19.059999999999999</v>
      </c>
      <c r="G327" s="2">
        <f t="shared" si="4"/>
        <v>16.859284578696357</v>
      </c>
    </row>
    <row r="328" spans="1:7" x14ac:dyDescent="0.2">
      <c r="A328" s="1">
        <v>2011</v>
      </c>
      <c r="B328" s="4">
        <v>40609</v>
      </c>
      <c r="C328" s="1">
        <v>19.37</v>
      </c>
      <c r="D328" s="1">
        <v>21.77</v>
      </c>
      <c r="E328" s="1">
        <v>18.95</v>
      </c>
      <c r="F328" s="1">
        <v>20.66</v>
      </c>
      <c r="G328" s="2">
        <f t="shared" si="4"/>
        <v>16.859284578696357</v>
      </c>
    </row>
    <row r="329" spans="1:7" x14ac:dyDescent="0.2">
      <c r="A329" s="1">
        <v>2011</v>
      </c>
      <c r="B329" s="4">
        <v>40610</v>
      </c>
      <c r="C329" s="1">
        <v>20.58</v>
      </c>
      <c r="D329" s="1">
        <v>21.06</v>
      </c>
      <c r="E329" s="1">
        <v>19.149999999999999</v>
      </c>
      <c r="F329" s="1">
        <v>19.82</v>
      </c>
      <c r="G329" s="2">
        <f t="shared" si="4"/>
        <v>16.859284578696357</v>
      </c>
    </row>
    <row r="330" spans="1:7" x14ac:dyDescent="0.2">
      <c r="A330" s="1">
        <v>2011</v>
      </c>
      <c r="B330" s="4">
        <v>40611</v>
      </c>
      <c r="C330" s="1">
        <v>20.05</v>
      </c>
      <c r="D330" s="1">
        <v>20.96</v>
      </c>
      <c r="E330" s="1">
        <v>19.41</v>
      </c>
      <c r="F330" s="1">
        <v>20.22</v>
      </c>
      <c r="G330" s="2">
        <f t="shared" si="4"/>
        <v>16.859284578696357</v>
      </c>
    </row>
    <row r="331" spans="1:7" x14ac:dyDescent="0.2">
      <c r="A331" s="1">
        <v>2011</v>
      </c>
      <c r="B331" s="4">
        <v>40612</v>
      </c>
      <c r="C331" s="1">
        <v>21.37</v>
      </c>
      <c r="D331" s="1">
        <v>22.25</v>
      </c>
      <c r="E331" s="1">
        <v>20.34</v>
      </c>
      <c r="F331" s="1">
        <v>21.88</v>
      </c>
      <c r="G331" s="2">
        <f t="shared" si="4"/>
        <v>16.859284578696357</v>
      </c>
    </row>
    <row r="332" spans="1:7" x14ac:dyDescent="0.2">
      <c r="A332" s="1">
        <v>2011</v>
      </c>
      <c r="B332" s="4">
        <v>40613</v>
      </c>
      <c r="C332" s="1">
        <v>21.72</v>
      </c>
      <c r="D332" s="1">
        <v>21.75</v>
      </c>
      <c r="E332" s="1">
        <v>19.97</v>
      </c>
      <c r="F332" s="1">
        <v>20.079999999999998</v>
      </c>
      <c r="G332" s="2">
        <f t="shared" si="4"/>
        <v>16.859284578696357</v>
      </c>
    </row>
    <row r="333" spans="1:7" x14ac:dyDescent="0.2">
      <c r="A333" s="1">
        <v>2011</v>
      </c>
      <c r="B333" s="4">
        <v>40616</v>
      </c>
      <c r="C333" s="1">
        <v>21.79</v>
      </c>
      <c r="D333" s="1">
        <v>22.74</v>
      </c>
      <c r="E333" s="1">
        <v>20.92</v>
      </c>
      <c r="F333" s="1">
        <v>21.13</v>
      </c>
      <c r="G333" s="2">
        <f t="shared" si="4"/>
        <v>16.859284578696357</v>
      </c>
    </row>
    <row r="334" spans="1:7" x14ac:dyDescent="0.2">
      <c r="A334" s="1">
        <v>2011</v>
      </c>
      <c r="B334" s="4">
        <v>40617</v>
      </c>
      <c r="C334" s="1">
        <v>25.66</v>
      </c>
      <c r="D334" s="1">
        <v>25.72</v>
      </c>
      <c r="E334" s="1">
        <v>23.31</v>
      </c>
      <c r="F334" s="1">
        <v>24.32</v>
      </c>
      <c r="G334" s="2">
        <f t="shared" si="4"/>
        <v>16.859284578696357</v>
      </c>
    </row>
    <row r="335" spans="1:7" x14ac:dyDescent="0.2">
      <c r="A335" s="1">
        <v>2011</v>
      </c>
      <c r="B335" s="4">
        <v>40618</v>
      </c>
      <c r="C335" s="1">
        <v>24.65</v>
      </c>
      <c r="D335" s="1">
        <v>31.28</v>
      </c>
      <c r="E335" s="1">
        <v>24.04</v>
      </c>
      <c r="F335" s="1">
        <v>29.4</v>
      </c>
      <c r="G335" s="2">
        <f t="shared" si="4"/>
        <v>16.859284578696357</v>
      </c>
    </row>
    <row r="336" spans="1:7" x14ac:dyDescent="0.2">
      <c r="A336" s="1">
        <v>2011</v>
      </c>
      <c r="B336" s="4">
        <v>40619</v>
      </c>
      <c r="C336" s="1">
        <v>26.94</v>
      </c>
      <c r="D336" s="1">
        <v>27.54</v>
      </c>
      <c r="E336" s="1">
        <v>25.44</v>
      </c>
      <c r="F336" s="1">
        <v>26.37</v>
      </c>
      <c r="G336" s="2">
        <f t="shared" si="4"/>
        <v>16.859284578696357</v>
      </c>
    </row>
    <row r="337" spans="1:7" x14ac:dyDescent="0.2">
      <c r="A337" s="1">
        <v>2011</v>
      </c>
      <c r="B337" s="4">
        <v>40620</v>
      </c>
      <c r="C337" s="1">
        <v>23.9</v>
      </c>
      <c r="D337" s="1">
        <v>24.85</v>
      </c>
      <c r="E337" s="1">
        <v>23.09</v>
      </c>
      <c r="F337" s="1">
        <v>24.44</v>
      </c>
      <c r="G337" s="2">
        <f t="shared" si="4"/>
        <v>16.859284578696357</v>
      </c>
    </row>
    <row r="338" spans="1:7" x14ac:dyDescent="0.2">
      <c r="A338" s="1">
        <v>2011</v>
      </c>
      <c r="B338" s="4">
        <v>40623</v>
      </c>
      <c r="C338" s="1">
        <v>22.1</v>
      </c>
      <c r="D338" s="1">
        <v>22.16</v>
      </c>
      <c r="E338" s="1">
        <v>20.22</v>
      </c>
      <c r="F338" s="1">
        <v>20.61</v>
      </c>
      <c r="G338" s="2">
        <f t="shared" si="4"/>
        <v>16.859284578696357</v>
      </c>
    </row>
    <row r="339" spans="1:7" x14ac:dyDescent="0.2">
      <c r="A339" s="1">
        <v>2011</v>
      </c>
      <c r="B339" s="4">
        <v>40624</v>
      </c>
      <c r="C339" s="1">
        <v>20.53</v>
      </c>
      <c r="D339" s="1">
        <v>20.59</v>
      </c>
      <c r="E339" s="1">
        <v>19.97</v>
      </c>
      <c r="F339" s="1">
        <v>20.21</v>
      </c>
      <c r="G339" s="2">
        <f t="shared" si="4"/>
        <v>16.859284578696357</v>
      </c>
    </row>
    <row r="340" spans="1:7" x14ac:dyDescent="0.2">
      <c r="A340" s="1">
        <v>2011</v>
      </c>
      <c r="B340" s="4">
        <v>40625</v>
      </c>
      <c r="C340" s="1">
        <v>20.59</v>
      </c>
      <c r="D340" s="1">
        <v>21.05</v>
      </c>
      <c r="E340" s="1">
        <v>18.190000000000001</v>
      </c>
      <c r="F340" s="1">
        <v>19.170000000000002</v>
      </c>
      <c r="G340" s="2">
        <f t="shared" si="4"/>
        <v>16.859284578696357</v>
      </c>
    </row>
    <row r="341" spans="1:7" x14ac:dyDescent="0.2">
      <c r="A341" s="1">
        <v>2011</v>
      </c>
      <c r="B341" s="4">
        <v>40626</v>
      </c>
      <c r="C341" s="1">
        <v>18.45</v>
      </c>
      <c r="D341" s="1">
        <v>18.989999999999998</v>
      </c>
      <c r="E341" s="1">
        <v>17.87</v>
      </c>
      <c r="F341" s="1">
        <v>18</v>
      </c>
      <c r="G341" s="2">
        <f t="shared" si="4"/>
        <v>16.859284578696357</v>
      </c>
    </row>
    <row r="342" spans="1:7" x14ac:dyDescent="0.2">
      <c r="A342" s="1">
        <v>2011</v>
      </c>
      <c r="B342" s="4">
        <v>40627</v>
      </c>
      <c r="C342" s="1">
        <v>17.87</v>
      </c>
      <c r="D342" s="1">
        <v>18.079999999999998</v>
      </c>
      <c r="E342" s="1">
        <v>17.07</v>
      </c>
      <c r="F342" s="1">
        <v>17.91</v>
      </c>
      <c r="G342" s="2">
        <f t="shared" si="4"/>
        <v>16.859284578696357</v>
      </c>
    </row>
    <row r="343" spans="1:7" x14ac:dyDescent="0.2">
      <c r="A343" s="1">
        <v>2011</v>
      </c>
      <c r="B343" s="4">
        <v>40630</v>
      </c>
      <c r="C343" s="1">
        <v>18.309999999999999</v>
      </c>
      <c r="D343" s="1">
        <v>19.440000000000001</v>
      </c>
      <c r="E343" s="1">
        <v>17.96</v>
      </c>
      <c r="F343" s="1">
        <v>19.440000000000001</v>
      </c>
      <c r="G343" s="2">
        <f t="shared" si="4"/>
        <v>16.859284578696357</v>
      </c>
    </row>
    <row r="344" spans="1:7" x14ac:dyDescent="0.2">
      <c r="A344" s="1">
        <v>2011</v>
      </c>
      <c r="B344" s="4">
        <v>40631</v>
      </c>
      <c r="C344" s="1">
        <v>19.170000000000002</v>
      </c>
      <c r="D344" s="1">
        <v>19.78</v>
      </c>
      <c r="E344" s="1">
        <v>18</v>
      </c>
      <c r="F344" s="1">
        <v>18.16</v>
      </c>
      <c r="G344" s="2">
        <f t="shared" si="4"/>
        <v>16.859284578696357</v>
      </c>
    </row>
    <row r="345" spans="1:7" x14ac:dyDescent="0.2">
      <c r="A345" s="1">
        <v>2011</v>
      </c>
      <c r="B345" s="4">
        <v>40632</v>
      </c>
      <c r="C345" s="1">
        <v>17.82</v>
      </c>
      <c r="D345" s="1">
        <v>17.89</v>
      </c>
      <c r="E345" s="1">
        <v>17.25</v>
      </c>
      <c r="F345" s="1">
        <v>17.71</v>
      </c>
      <c r="G345" s="2">
        <f t="shared" si="4"/>
        <v>16.859284578696357</v>
      </c>
    </row>
    <row r="346" spans="1:7" x14ac:dyDescent="0.2">
      <c r="A346" s="1">
        <v>2011</v>
      </c>
      <c r="B346" s="4">
        <v>40633</v>
      </c>
      <c r="C346" s="1">
        <v>17.899999999999999</v>
      </c>
      <c r="D346" s="1">
        <v>17.95</v>
      </c>
      <c r="E346" s="1">
        <v>17.41</v>
      </c>
      <c r="F346" s="1">
        <v>17.739999999999998</v>
      </c>
      <c r="G346" s="2">
        <f t="shared" si="4"/>
        <v>16.859284578696357</v>
      </c>
    </row>
    <row r="347" spans="1:7" x14ac:dyDescent="0.2">
      <c r="A347" s="1">
        <v>2011</v>
      </c>
      <c r="B347" s="4">
        <v>40634</v>
      </c>
      <c r="C347" s="1">
        <v>16.68</v>
      </c>
      <c r="D347" s="1">
        <v>17.62</v>
      </c>
      <c r="E347" s="1">
        <v>16.440000000000001</v>
      </c>
      <c r="F347" s="1">
        <v>17.399999999999999</v>
      </c>
      <c r="G347" s="2">
        <f t="shared" si="4"/>
        <v>16.859284578696357</v>
      </c>
    </row>
    <row r="348" spans="1:7" x14ac:dyDescent="0.2">
      <c r="A348" s="1">
        <v>2011</v>
      </c>
      <c r="B348" s="4">
        <v>40637</v>
      </c>
      <c r="C348" s="1">
        <v>17.63</v>
      </c>
      <c r="D348" s="1">
        <v>17.850000000000001</v>
      </c>
      <c r="E348" s="1">
        <v>17.39</v>
      </c>
      <c r="F348" s="1">
        <v>17.5</v>
      </c>
      <c r="G348" s="2">
        <f t="shared" si="4"/>
        <v>16.859284578696357</v>
      </c>
    </row>
    <row r="349" spans="1:7" x14ac:dyDescent="0.2">
      <c r="A349" s="1">
        <v>2011</v>
      </c>
      <c r="B349" s="4">
        <v>40638</v>
      </c>
      <c r="C349" s="1">
        <v>17.87</v>
      </c>
      <c r="D349" s="1">
        <v>17.87</v>
      </c>
      <c r="E349" s="1">
        <v>16.5</v>
      </c>
      <c r="F349" s="1">
        <v>17.25</v>
      </c>
      <c r="G349" s="2">
        <f t="shared" si="4"/>
        <v>16.859284578696357</v>
      </c>
    </row>
    <row r="350" spans="1:7" x14ac:dyDescent="0.2">
      <c r="A350" s="1">
        <v>2011</v>
      </c>
      <c r="B350" s="4">
        <v>40639</v>
      </c>
      <c r="C350" s="1">
        <v>16.75</v>
      </c>
      <c r="D350" s="1">
        <v>17.149999999999999</v>
      </c>
      <c r="E350" s="1">
        <v>16.5</v>
      </c>
      <c r="F350" s="1">
        <v>16.899999999999999</v>
      </c>
      <c r="G350" s="2">
        <f t="shared" si="4"/>
        <v>16.859284578696357</v>
      </c>
    </row>
    <row r="351" spans="1:7" x14ac:dyDescent="0.2">
      <c r="A351" s="1">
        <v>2011</v>
      </c>
      <c r="B351" s="4">
        <v>40640</v>
      </c>
      <c r="C351" s="1">
        <v>16.920000000000002</v>
      </c>
      <c r="D351" s="1">
        <v>17.77</v>
      </c>
      <c r="E351" s="1">
        <v>16.489999999999998</v>
      </c>
      <c r="F351" s="1">
        <v>17.11</v>
      </c>
      <c r="G351" s="2">
        <f t="shared" si="4"/>
        <v>16.859284578696357</v>
      </c>
    </row>
    <row r="352" spans="1:7" x14ac:dyDescent="0.2">
      <c r="A352" s="1">
        <v>2011</v>
      </c>
      <c r="B352" s="4">
        <v>40641</v>
      </c>
      <c r="C352" s="1">
        <v>16.510000000000002</v>
      </c>
      <c r="D352" s="1">
        <v>18.329999999999998</v>
      </c>
      <c r="E352" s="1">
        <v>16.510000000000002</v>
      </c>
      <c r="F352" s="1">
        <v>17.87</v>
      </c>
      <c r="G352" s="2">
        <f t="shared" si="4"/>
        <v>16.859284578696357</v>
      </c>
    </row>
    <row r="353" spans="1:7" x14ac:dyDescent="0.2">
      <c r="A353" s="1">
        <v>2011</v>
      </c>
      <c r="B353" s="4">
        <v>40644</v>
      </c>
      <c r="C353" s="1">
        <v>16.739999999999998</v>
      </c>
      <c r="D353" s="1">
        <v>17.05</v>
      </c>
      <c r="E353" s="1">
        <v>16.22</v>
      </c>
      <c r="F353" s="1">
        <v>16.59</v>
      </c>
      <c r="G353" s="2">
        <f t="shared" ref="G353:G416" si="5">$B$25</f>
        <v>16.859284578696357</v>
      </c>
    </row>
    <row r="354" spans="1:7" x14ac:dyDescent="0.2">
      <c r="A354" s="1">
        <v>2011</v>
      </c>
      <c r="B354" s="4">
        <v>40645</v>
      </c>
      <c r="C354" s="1">
        <v>17.579999999999998</v>
      </c>
      <c r="D354" s="1">
        <v>18.46</v>
      </c>
      <c r="E354" s="1">
        <v>16.88</v>
      </c>
      <c r="F354" s="1">
        <v>17.09</v>
      </c>
      <c r="G354" s="2">
        <f t="shared" si="5"/>
        <v>16.859284578696357</v>
      </c>
    </row>
    <row r="355" spans="1:7" x14ac:dyDescent="0.2">
      <c r="A355" s="1">
        <v>2011</v>
      </c>
      <c r="B355" s="4">
        <v>40646</v>
      </c>
      <c r="C355" s="1">
        <v>16.329999999999998</v>
      </c>
      <c r="D355" s="1">
        <v>17.38</v>
      </c>
      <c r="E355" s="1">
        <v>16.2</v>
      </c>
      <c r="F355" s="1">
        <v>16.920000000000002</v>
      </c>
      <c r="G355" s="2">
        <f t="shared" si="5"/>
        <v>16.859284578696357</v>
      </c>
    </row>
    <row r="356" spans="1:7" x14ac:dyDescent="0.2">
      <c r="A356" s="1">
        <v>2011</v>
      </c>
      <c r="B356" s="4">
        <v>40647</v>
      </c>
      <c r="C356" s="1">
        <v>17.77</v>
      </c>
      <c r="D356" s="1">
        <v>18.079999999999998</v>
      </c>
      <c r="E356" s="1">
        <v>16.079999999999998</v>
      </c>
      <c r="F356" s="1">
        <v>16.27</v>
      </c>
      <c r="G356" s="2">
        <f t="shared" si="5"/>
        <v>16.859284578696357</v>
      </c>
    </row>
    <row r="357" spans="1:7" x14ac:dyDescent="0.2">
      <c r="A357" s="1">
        <v>2011</v>
      </c>
      <c r="B357" s="4">
        <v>40648</v>
      </c>
      <c r="C357" s="1">
        <v>15.97</v>
      </c>
      <c r="D357" s="1">
        <v>15.98</v>
      </c>
      <c r="E357" s="1">
        <v>14.92</v>
      </c>
      <c r="F357" s="1">
        <v>15.32</v>
      </c>
      <c r="G357" s="2">
        <f t="shared" si="5"/>
        <v>16.859284578696357</v>
      </c>
    </row>
    <row r="358" spans="1:7" x14ac:dyDescent="0.2">
      <c r="A358" s="1">
        <v>2011</v>
      </c>
      <c r="B358" s="4">
        <v>40651</v>
      </c>
      <c r="C358" s="1">
        <v>18.3</v>
      </c>
      <c r="D358" s="1">
        <v>19.07</v>
      </c>
      <c r="E358" s="1">
        <v>16.809999999999999</v>
      </c>
      <c r="F358" s="1">
        <v>16.96</v>
      </c>
      <c r="G358" s="2">
        <f t="shared" si="5"/>
        <v>16.859284578696357</v>
      </c>
    </row>
    <row r="359" spans="1:7" x14ac:dyDescent="0.2">
      <c r="A359" s="1">
        <v>2011</v>
      </c>
      <c r="B359" s="4">
        <v>40652</v>
      </c>
      <c r="C359" s="1">
        <v>16.62</v>
      </c>
      <c r="D359" s="1">
        <v>16.72</v>
      </c>
      <c r="E359" s="1">
        <v>15.69</v>
      </c>
      <c r="F359" s="1">
        <v>15.83</v>
      </c>
      <c r="G359" s="2">
        <f t="shared" si="5"/>
        <v>16.859284578696357</v>
      </c>
    </row>
    <row r="360" spans="1:7" x14ac:dyDescent="0.2">
      <c r="A360" s="1">
        <v>2011</v>
      </c>
      <c r="B360" s="4">
        <v>40653</v>
      </c>
      <c r="C360" s="1">
        <v>14.31</v>
      </c>
      <c r="D360" s="1">
        <v>15.39</v>
      </c>
      <c r="E360" s="1">
        <v>14.3</v>
      </c>
      <c r="F360" s="1">
        <v>15.07</v>
      </c>
      <c r="G360" s="2">
        <f t="shared" si="5"/>
        <v>16.859284578696357</v>
      </c>
    </row>
    <row r="361" spans="1:7" x14ac:dyDescent="0.2">
      <c r="A361" s="1">
        <v>2011</v>
      </c>
      <c r="B361" s="4">
        <v>40654</v>
      </c>
      <c r="C361" s="1">
        <v>14.71</v>
      </c>
      <c r="D361" s="1">
        <v>15.23</v>
      </c>
      <c r="E361" s="1">
        <v>14.4</v>
      </c>
      <c r="F361" s="1">
        <v>14.69</v>
      </c>
      <c r="G361" s="2">
        <f t="shared" si="5"/>
        <v>16.859284578696357</v>
      </c>
    </row>
    <row r="362" spans="1:7" x14ac:dyDescent="0.2">
      <c r="A362" s="1">
        <v>2011</v>
      </c>
      <c r="B362" s="4">
        <v>40658</v>
      </c>
      <c r="C362" s="1">
        <v>15.64</v>
      </c>
      <c r="D362" s="1">
        <v>16.059999999999999</v>
      </c>
      <c r="E362" s="1">
        <v>15.5</v>
      </c>
      <c r="F362" s="1">
        <v>15.77</v>
      </c>
      <c r="G362" s="2">
        <f t="shared" si="5"/>
        <v>16.859284578696357</v>
      </c>
    </row>
    <row r="363" spans="1:7" x14ac:dyDescent="0.2">
      <c r="A363" s="1">
        <v>2011</v>
      </c>
      <c r="B363" s="4">
        <v>40659</v>
      </c>
      <c r="C363" s="1">
        <v>15.36</v>
      </c>
      <c r="D363" s="1">
        <v>15.66</v>
      </c>
      <c r="E363" s="1">
        <v>15.07</v>
      </c>
      <c r="F363" s="1">
        <v>15.62</v>
      </c>
      <c r="G363" s="2">
        <f t="shared" si="5"/>
        <v>16.859284578696357</v>
      </c>
    </row>
    <row r="364" spans="1:7" x14ac:dyDescent="0.2">
      <c r="A364" s="1">
        <v>2011</v>
      </c>
      <c r="B364" s="4">
        <v>40660</v>
      </c>
      <c r="C364" s="1">
        <v>15.37</v>
      </c>
      <c r="D364" s="1">
        <v>16.420000000000002</v>
      </c>
      <c r="E364" s="1">
        <v>15.13</v>
      </c>
      <c r="F364" s="1">
        <v>15.35</v>
      </c>
      <c r="G364" s="2">
        <f t="shared" si="5"/>
        <v>16.859284578696357</v>
      </c>
    </row>
    <row r="365" spans="1:7" x14ac:dyDescent="0.2">
      <c r="A365" s="1">
        <v>2011</v>
      </c>
      <c r="B365" s="4">
        <v>40661</v>
      </c>
      <c r="C365" s="1">
        <v>15.54</v>
      </c>
      <c r="D365" s="1">
        <v>15.54</v>
      </c>
      <c r="E365" s="1">
        <v>14.27</v>
      </c>
      <c r="F365" s="1">
        <v>14.62</v>
      </c>
      <c r="G365" s="2">
        <f t="shared" si="5"/>
        <v>16.859284578696357</v>
      </c>
    </row>
    <row r="366" spans="1:7" x14ac:dyDescent="0.2">
      <c r="A366" s="1">
        <v>2011</v>
      </c>
      <c r="B366" s="4">
        <v>40662</v>
      </c>
      <c r="C366" s="1">
        <v>14.56</v>
      </c>
      <c r="D366" s="1">
        <v>14.99</v>
      </c>
      <c r="E366" s="1">
        <v>14.49</v>
      </c>
      <c r="F366" s="1">
        <v>14.75</v>
      </c>
      <c r="G366" s="2">
        <f t="shared" si="5"/>
        <v>16.859284578696357</v>
      </c>
    </row>
    <row r="367" spans="1:7" x14ac:dyDescent="0.2">
      <c r="A367" s="1">
        <v>2011</v>
      </c>
      <c r="B367" s="4">
        <v>40665</v>
      </c>
      <c r="C367" s="1">
        <v>15.07</v>
      </c>
      <c r="D367" s="1">
        <v>16.13</v>
      </c>
      <c r="E367" s="1">
        <v>15.07</v>
      </c>
      <c r="F367" s="1">
        <v>15.99</v>
      </c>
      <c r="G367" s="2">
        <f t="shared" si="5"/>
        <v>16.859284578696357</v>
      </c>
    </row>
    <row r="368" spans="1:7" x14ac:dyDescent="0.2">
      <c r="A368" s="1">
        <v>2011</v>
      </c>
      <c r="B368" s="4">
        <v>40666</v>
      </c>
      <c r="C368" s="1">
        <v>16.350000000000001</v>
      </c>
      <c r="D368" s="1">
        <v>17.29</v>
      </c>
      <c r="E368" s="1">
        <v>16.13</v>
      </c>
      <c r="F368" s="1">
        <v>16.7</v>
      </c>
      <c r="G368" s="2">
        <f t="shared" si="5"/>
        <v>16.859284578696357</v>
      </c>
    </row>
    <row r="369" spans="1:7" x14ac:dyDescent="0.2">
      <c r="A369" s="1">
        <v>2011</v>
      </c>
      <c r="B369" s="4">
        <v>40667</v>
      </c>
      <c r="C369" s="1">
        <v>16.84</v>
      </c>
      <c r="D369" s="1">
        <v>17.72</v>
      </c>
      <c r="E369" s="1">
        <v>16.829999999999998</v>
      </c>
      <c r="F369" s="1">
        <v>17.079999999999998</v>
      </c>
      <c r="G369" s="2">
        <f t="shared" si="5"/>
        <v>16.859284578696357</v>
      </c>
    </row>
    <row r="370" spans="1:7" x14ac:dyDescent="0.2">
      <c r="A370" s="1">
        <v>2011</v>
      </c>
      <c r="B370" s="4">
        <v>40668</v>
      </c>
      <c r="C370" s="1">
        <v>17.68</v>
      </c>
      <c r="D370" s="1">
        <v>19.11</v>
      </c>
      <c r="E370" s="1">
        <v>16.739999999999998</v>
      </c>
      <c r="F370" s="1">
        <v>18.2</v>
      </c>
      <c r="G370" s="2">
        <f t="shared" si="5"/>
        <v>16.859284578696357</v>
      </c>
    </row>
    <row r="371" spans="1:7" x14ac:dyDescent="0.2">
      <c r="A371" s="1">
        <v>2011</v>
      </c>
      <c r="B371" s="4">
        <v>40669</v>
      </c>
      <c r="C371" s="1">
        <v>17.170000000000002</v>
      </c>
      <c r="D371" s="1">
        <v>19.29</v>
      </c>
      <c r="E371" s="1">
        <v>16.12</v>
      </c>
      <c r="F371" s="1">
        <v>18.399999999999999</v>
      </c>
      <c r="G371" s="2">
        <f t="shared" si="5"/>
        <v>16.859284578696357</v>
      </c>
    </row>
    <row r="372" spans="1:7" x14ac:dyDescent="0.2">
      <c r="A372" s="1">
        <v>2011</v>
      </c>
      <c r="B372" s="4">
        <v>40672</v>
      </c>
      <c r="C372" s="1">
        <v>18.59</v>
      </c>
      <c r="D372" s="1">
        <v>18.59</v>
      </c>
      <c r="E372" s="1">
        <v>17.04</v>
      </c>
      <c r="F372" s="1">
        <v>17.16</v>
      </c>
      <c r="G372" s="2">
        <f t="shared" si="5"/>
        <v>16.859284578696357</v>
      </c>
    </row>
    <row r="373" spans="1:7" x14ac:dyDescent="0.2">
      <c r="A373" s="1">
        <v>2011</v>
      </c>
      <c r="B373" s="4">
        <v>40673</v>
      </c>
      <c r="C373" s="1">
        <v>16.84</v>
      </c>
      <c r="D373" s="1">
        <v>16.899999999999999</v>
      </c>
      <c r="E373" s="1">
        <v>15.79</v>
      </c>
      <c r="F373" s="1">
        <v>15.91</v>
      </c>
      <c r="G373" s="2">
        <f t="shared" si="5"/>
        <v>16.859284578696357</v>
      </c>
    </row>
    <row r="374" spans="1:7" x14ac:dyDescent="0.2">
      <c r="A374" s="1">
        <v>2011</v>
      </c>
      <c r="B374" s="4">
        <v>40674</v>
      </c>
      <c r="C374" s="1">
        <v>16.27</v>
      </c>
      <c r="D374" s="1">
        <v>17.489999999999998</v>
      </c>
      <c r="E374" s="1">
        <v>16.23</v>
      </c>
      <c r="F374" s="1">
        <v>16.95</v>
      </c>
      <c r="G374" s="2">
        <f t="shared" si="5"/>
        <v>16.859284578696357</v>
      </c>
    </row>
    <row r="375" spans="1:7" x14ac:dyDescent="0.2">
      <c r="A375" s="1">
        <v>2011</v>
      </c>
      <c r="B375" s="4">
        <v>40675</v>
      </c>
      <c r="C375" s="1">
        <v>17.27</v>
      </c>
      <c r="D375" s="1">
        <v>17.89</v>
      </c>
      <c r="E375" s="1">
        <v>16.03</v>
      </c>
      <c r="F375" s="1">
        <v>16.03</v>
      </c>
      <c r="G375" s="2">
        <f t="shared" si="5"/>
        <v>16.859284578696357</v>
      </c>
    </row>
    <row r="376" spans="1:7" x14ac:dyDescent="0.2">
      <c r="A376" s="1">
        <v>2011</v>
      </c>
      <c r="B376" s="4">
        <v>40676</v>
      </c>
      <c r="C376" s="1">
        <v>16.02</v>
      </c>
      <c r="D376" s="1">
        <v>17.559999999999999</v>
      </c>
      <c r="E376" s="1">
        <v>15.98</v>
      </c>
      <c r="F376" s="1">
        <v>17.07</v>
      </c>
      <c r="G376" s="2">
        <f t="shared" si="5"/>
        <v>16.859284578696357</v>
      </c>
    </row>
    <row r="377" spans="1:7" x14ac:dyDescent="0.2">
      <c r="A377" s="1">
        <v>2011</v>
      </c>
      <c r="B377" s="4">
        <v>40679</v>
      </c>
      <c r="C377" s="1">
        <v>17.86</v>
      </c>
      <c r="D377" s="1">
        <v>18.25</v>
      </c>
      <c r="E377" s="1">
        <v>16.61</v>
      </c>
      <c r="F377" s="1">
        <v>18.239999999999998</v>
      </c>
      <c r="G377" s="2">
        <f t="shared" si="5"/>
        <v>16.859284578696357</v>
      </c>
    </row>
    <row r="378" spans="1:7" x14ac:dyDescent="0.2">
      <c r="A378" s="1">
        <v>2011</v>
      </c>
      <c r="B378" s="4">
        <v>40680</v>
      </c>
      <c r="C378" s="1">
        <v>18.54</v>
      </c>
      <c r="D378" s="1">
        <v>19.09</v>
      </c>
      <c r="E378" s="1">
        <v>17.47</v>
      </c>
      <c r="F378" s="1">
        <v>17.55</v>
      </c>
      <c r="G378" s="2">
        <f t="shared" si="5"/>
        <v>16.859284578696357</v>
      </c>
    </row>
    <row r="379" spans="1:7" x14ac:dyDescent="0.2">
      <c r="A379" s="1">
        <v>2011</v>
      </c>
      <c r="B379" s="4">
        <v>40681</v>
      </c>
      <c r="C379" s="1">
        <v>17.559999999999999</v>
      </c>
      <c r="D379" s="1">
        <v>17.68</v>
      </c>
      <c r="E379" s="1">
        <v>16.03</v>
      </c>
      <c r="F379" s="1">
        <v>16.23</v>
      </c>
      <c r="G379" s="2">
        <f t="shared" si="5"/>
        <v>16.859284578696357</v>
      </c>
    </row>
    <row r="380" spans="1:7" x14ac:dyDescent="0.2">
      <c r="A380" s="1">
        <v>2011</v>
      </c>
      <c r="B380" s="4">
        <v>40682</v>
      </c>
      <c r="C380" s="1">
        <v>15.9</v>
      </c>
      <c r="D380" s="1">
        <v>16.559999999999999</v>
      </c>
      <c r="E380" s="1">
        <v>15.5</v>
      </c>
      <c r="F380" s="1">
        <v>15.52</v>
      </c>
      <c r="G380" s="2">
        <f t="shared" si="5"/>
        <v>16.859284578696357</v>
      </c>
    </row>
    <row r="381" spans="1:7" x14ac:dyDescent="0.2">
      <c r="A381" s="1">
        <v>2011</v>
      </c>
      <c r="B381" s="4">
        <v>40683</v>
      </c>
      <c r="C381" s="1">
        <v>15.88</v>
      </c>
      <c r="D381" s="1">
        <v>17.43</v>
      </c>
      <c r="E381" s="1">
        <v>15.7</v>
      </c>
      <c r="F381" s="1">
        <v>17.43</v>
      </c>
      <c r="G381" s="2">
        <f t="shared" si="5"/>
        <v>16.859284578696357</v>
      </c>
    </row>
    <row r="382" spans="1:7" x14ac:dyDescent="0.2">
      <c r="A382" s="1">
        <v>2011</v>
      </c>
      <c r="B382" s="4">
        <v>40686</v>
      </c>
      <c r="C382" s="1">
        <v>20.03</v>
      </c>
      <c r="D382" s="1">
        <v>20.03</v>
      </c>
      <c r="E382" s="1">
        <v>17.47</v>
      </c>
      <c r="F382" s="1">
        <v>18.27</v>
      </c>
      <c r="G382" s="2">
        <f t="shared" si="5"/>
        <v>16.859284578696357</v>
      </c>
    </row>
    <row r="383" spans="1:7" x14ac:dyDescent="0.2">
      <c r="A383" s="1">
        <v>2011</v>
      </c>
      <c r="B383" s="4">
        <v>40687</v>
      </c>
      <c r="C383" s="1">
        <v>18.07</v>
      </c>
      <c r="D383" s="1">
        <v>18.190000000000001</v>
      </c>
      <c r="E383" s="1">
        <v>17</v>
      </c>
      <c r="F383" s="1">
        <v>17.82</v>
      </c>
      <c r="G383" s="2">
        <f t="shared" si="5"/>
        <v>16.859284578696357</v>
      </c>
    </row>
    <row r="384" spans="1:7" x14ac:dyDescent="0.2">
      <c r="A384" s="1">
        <v>2011</v>
      </c>
      <c r="B384" s="4">
        <v>40688</v>
      </c>
      <c r="C384" s="1">
        <v>18.260000000000002</v>
      </c>
      <c r="D384" s="1">
        <v>18.260000000000002</v>
      </c>
      <c r="E384" s="1">
        <v>16.7</v>
      </c>
      <c r="F384" s="1">
        <v>17.07</v>
      </c>
      <c r="G384" s="2">
        <f t="shared" si="5"/>
        <v>16.859284578696357</v>
      </c>
    </row>
    <row r="385" spans="1:7" x14ac:dyDescent="0.2">
      <c r="A385" s="1">
        <v>2011</v>
      </c>
      <c r="B385" s="4">
        <v>40689</v>
      </c>
      <c r="C385" s="1">
        <v>17.170000000000002</v>
      </c>
      <c r="D385" s="1">
        <v>17.46</v>
      </c>
      <c r="E385" s="1">
        <v>15.9</v>
      </c>
      <c r="F385" s="1">
        <v>16.09</v>
      </c>
      <c r="G385" s="2">
        <f t="shared" si="5"/>
        <v>16.859284578696357</v>
      </c>
    </row>
    <row r="386" spans="1:7" x14ac:dyDescent="0.2">
      <c r="A386" s="1">
        <v>2011</v>
      </c>
      <c r="B386" s="4">
        <v>40690</v>
      </c>
      <c r="C386" s="1">
        <v>16.11</v>
      </c>
      <c r="D386" s="1">
        <v>16.27</v>
      </c>
      <c r="E386" s="1">
        <v>15.36</v>
      </c>
      <c r="F386" s="1">
        <v>15.98</v>
      </c>
      <c r="G386" s="2">
        <f t="shared" si="5"/>
        <v>16.859284578696357</v>
      </c>
    </row>
    <row r="387" spans="1:7" x14ac:dyDescent="0.2">
      <c r="A387" s="1">
        <v>2011</v>
      </c>
      <c r="B387" s="4">
        <v>40694</v>
      </c>
      <c r="C387" s="1">
        <v>15.85</v>
      </c>
      <c r="D387" s="1">
        <v>16.5</v>
      </c>
      <c r="E387" s="1">
        <v>15.15</v>
      </c>
      <c r="F387" s="1">
        <v>15.45</v>
      </c>
      <c r="G387" s="2">
        <f t="shared" si="5"/>
        <v>16.859284578696357</v>
      </c>
    </row>
    <row r="388" spans="1:7" x14ac:dyDescent="0.2">
      <c r="A388" s="1">
        <v>2011</v>
      </c>
      <c r="B388" s="4">
        <v>40695</v>
      </c>
      <c r="C388" s="1">
        <v>15.95</v>
      </c>
      <c r="D388" s="1">
        <v>18.48</v>
      </c>
      <c r="E388" s="1">
        <v>15.95</v>
      </c>
      <c r="F388" s="1">
        <v>18.3</v>
      </c>
      <c r="G388" s="2">
        <f t="shared" si="5"/>
        <v>16.859284578696357</v>
      </c>
    </row>
    <row r="389" spans="1:7" x14ac:dyDescent="0.2">
      <c r="A389" s="1">
        <v>2011</v>
      </c>
      <c r="B389" s="4">
        <v>40696</v>
      </c>
      <c r="C389" s="1">
        <v>17.920000000000002</v>
      </c>
      <c r="D389" s="1">
        <v>18.72</v>
      </c>
      <c r="E389" s="1">
        <v>17.39</v>
      </c>
      <c r="F389" s="1">
        <v>18.09</v>
      </c>
      <c r="G389" s="2">
        <f t="shared" si="5"/>
        <v>16.859284578696357</v>
      </c>
    </row>
    <row r="390" spans="1:7" x14ac:dyDescent="0.2">
      <c r="A390" s="1">
        <v>2011</v>
      </c>
      <c r="B390" s="4">
        <v>40697</v>
      </c>
      <c r="C390" s="1">
        <v>18.23</v>
      </c>
      <c r="D390" s="1">
        <v>19.87</v>
      </c>
      <c r="E390" s="1">
        <v>17.12</v>
      </c>
      <c r="F390" s="1">
        <v>17.95</v>
      </c>
      <c r="G390" s="2">
        <f t="shared" si="5"/>
        <v>16.859284578696357</v>
      </c>
    </row>
    <row r="391" spans="1:7" x14ac:dyDescent="0.2">
      <c r="A391" s="1">
        <v>2011</v>
      </c>
      <c r="B391" s="4">
        <v>40700</v>
      </c>
      <c r="C391" s="1">
        <v>18.420000000000002</v>
      </c>
      <c r="D391" s="1">
        <v>18.649999999999999</v>
      </c>
      <c r="E391" s="1">
        <v>17.649999999999999</v>
      </c>
      <c r="F391" s="1">
        <v>18.489999999999998</v>
      </c>
      <c r="G391" s="2">
        <f t="shared" si="5"/>
        <v>16.859284578696357</v>
      </c>
    </row>
    <row r="392" spans="1:7" x14ac:dyDescent="0.2">
      <c r="A392" s="1">
        <v>2011</v>
      </c>
      <c r="B392" s="4">
        <v>40701</v>
      </c>
      <c r="C392" s="1">
        <v>18.13</v>
      </c>
      <c r="D392" s="1">
        <v>18.48</v>
      </c>
      <c r="E392" s="1">
        <v>17.39</v>
      </c>
      <c r="F392" s="1">
        <v>18.07</v>
      </c>
      <c r="G392" s="2">
        <f t="shared" si="5"/>
        <v>16.859284578696357</v>
      </c>
    </row>
    <row r="393" spans="1:7" x14ac:dyDescent="0.2">
      <c r="A393" s="1">
        <v>2011</v>
      </c>
      <c r="B393" s="4">
        <v>40702</v>
      </c>
      <c r="C393" s="1">
        <v>18.149999999999999</v>
      </c>
      <c r="D393" s="1">
        <v>18.829999999999998</v>
      </c>
      <c r="E393" s="1">
        <v>17.72</v>
      </c>
      <c r="F393" s="1">
        <v>18.79</v>
      </c>
      <c r="G393" s="2">
        <f t="shared" si="5"/>
        <v>16.859284578696357</v>
      </c>
    </row>
    <row r="394" spans="1:7" x14ac:dyDescent="0.2">
      <c r="A394" s="1">
        <v>2011</v>
      </c>
      <c r="B394" s="4">
        <v>40703</v>
      </c>
      <c r="C394" s="1">
        <v>18.2</v>
      </c>
      <c r="D394" s="1">
        <v>18.309999999999999</v>
      </c>
      <c r="E394" s="1">
        <v>17.260000000000002</v>
      </c>
      <c r="F394" s="1">
        <v>17.77</v>
      </c>
      <c r="G394" s="2">
        <f t="shared" si="5"/>
        <v>16.859284578696357</v>
      </c>
    </row>
    <row r="395" spans="1:7" x14ac:dyDescent="0.2">
      <c r="A395" s="1">
        <v>2011</v>
      </c>
      <c r="B395" s="4">
        <v>40704</v>
      </c>
      <c r="C395" s="1">
        <v>17.93</v>
      </c>
      <c r="D395" s="1">
        <v>19.16</v>
      </c>
      <c r="E395" s="1">
        <v>17.93</v>
      </c>
      <c r="F395" s="1">
        <v>18.86</v>
      </c>
      <c r="G395" s="2">
        <f t="shared" si="5"/>
        <v>16.859284578696357</v>
      </c>
    </row>
    <row r="396" spans="1:7" x14ac:dyDescent="0.2">
      <c r="A396" s="1">
        <v>2011</v>
      </c>
      <c r="B396" s="4">
        <v>40707</v>
      </c>
      <c r="C396" s="1">
        <v>19.100000000000001</v>
      </c>
      <c r="D396" s="1">
        <v>20.02</v>
      </c>
      <c r="E396" s="1">
        <v>18.41</v>
      </c>
      <c r="F396" s="1">
        <v>19.61</v>
      </c>
      <c r="G396" s="2">
        <f t="shared" si="5"/>
        <v>16.859284578696357</v>
      </c>
    </row>
    <row r="397" spans="1:7" x14ac:dyDescent="0.2">
      <c r="A397" s="1">
        <v>2011</v>
      </c>
      <c r="B397" s="4">
        <v>40708</v>
      </c>
      <c r="C397" s="1">
        <v>18.559999999999999</v>
      </c>
      <c r="D397" s="1">
        <v>18.559999999999999</v>
      </c>
      <c r="E397" s="1">
        <v>17.8</v>
      </c>
      <c r="F397" s="1">
        <v>18.260000000000002</v>
      </c>
      <c r="G397" s="2">
        <f t="shared" si="5"/>
        <v>16.859284578696357</v>
      </c>
    </row>
    <row r="398" spans="1:7" x14ac:dyDescent="0.2">
      <c r="A398" s="1">
        <v>2011</v>
      </c>
      <c r="B398" s="4">
        <v>40709</v>
      </c>
      <c r="C398" s="1">
        <v>19.309999999999999</v>
      </c>
      <c r="D398" s="1">
        <v>21.66</v>
      </c>
      <c r="E398" s="1">
        <v>19.03</v>
      </c>
      <c r="F398" s="1">
        <v>21.32</v>
      </c>
      <c r="G398" s="2">
        <f t="shared" si="5"/>
        <v>16.859284578696357</v>
      </c>
    </row>
    <row r="399" spans="1:7" x14ac:dyDescent="0.2">
      <c r="A399" s="1">
        <v>2011</v>
      </c>
      <c r="B399" s="4">
        <v>40710</v>
      </c>
      <c r="C399" s="1">
        <v>21.37</v>
      </c>
      <c r="D399" s="1">
        <v>24.65</v>
      </c>
      <c r="E399" s="1">
        <v>20.81</v>
      </c>
      <c r="F399" s="1">
        <v>22.73</v>
      </c>
      <c r="G399" s="2">
        <f t="shared" si="5"/>
        <v>16.859284578696357</v>
      </c>
    </row>
    <row r="400" spans="1:7" x14ac:dyDescent="0.2">
      <c r="A400" s="1">
        <v>2011</v>
      </c>
      <c r="B400" s="4">
        <v>40711</v>
      </c>
      <c r="C400" s="1">
        <v>21.56</v>
      </c>
      <c r="D400" s="1">
        <v>22.39</v>
      </c>
      <c r="E400" s="1">
        <v>20.350000000000001</v>
      </c>
      <c r="F400" s="1">
        <v>21.85</v>
      </c>
      <c r="G400" s="2">
        <f t="shared" si="5"/>
        <v>16.859284578696357</v>
      </c>
    </row>
    <row r="401" spans="1:7" x14ac:dyDescent="0.2">
      <c r="A401" s="1">
        <v>2011</v>
      </c>
      <c r="B401" s="4">
        <v>40714</v>
      </c>
      <c r="C401" s="1">
        <v>22.99</v>
      </c>
      <c r="D401" s="1">
        <v>23.08</v>
      </c>
      <c r="E401" s="1">
        <v>19.989999999999998</v>
      </c>
      <c r="F401" s="1">
        <v>19.989999999999998</v>
      </c>
      <c r="G401" s="2">
        <f t="shared" si="5"/>
        <v>16.859284578696357</v>
      </c>
    </row>
    <row r="402" spans="1:7" x14ac:dyDescent="0.2">
      <c r="A402" s="1">
        <v>2011</v>
      </c>
      <c r="B402" s="4">
        <v>40715</v>
      </c>
      <c r="C402" s="1">
        <v>19.46</v>
      </c>
      <c r="D402" s="1">
        <v>19.46</v>
      </c>
      <c r="E402" s="1">
        <v>17.72</v>
      </c>
      <c r="F402" s="1">
        <v>18.86</v>
      </c>
      <c r="G402" s="2">
        <f t="shared" si="5"/>
        <v>16.859284578696357</v>
      </c>
    </row>
    <row r="403" spans="1:7" x14ac:dyDescent="0.2">
      <c r="A403" s="1">
        <v>2011</v>
      </c>
      <c r="B403" s="4">
        <v>40716</v>
      </c>
      <c r="C403" s="1">
        <v>18.86</v>
      </c>
      <c r="D403" s="1">
        <v>18.899999999999999</v>
      </c>
      <c r="E403" s="1">
        <v>17.72</v>
      </c>
      <c r="F403" s="1">
        <v>18.52</v>
      </c>
      <c r="G403" s="2">
        <f t="shared" si="5"/>
        <v>16.859284578696357</v>
      </c>
    </row>
    <row r="404" spans="1:7" x14ac:dyDescent="0.2">
      <c r="A404" s="1">
        <v>2011</v>
      </c>
      <c r="B404" s="4">
        <v>40717</v>
      </c>
      <c r="C404" s="1">
        <v>20.23</v>
      </c>
      <c r="D404" s="1">
        <v>21.5</v>
      </c>
      <c r="E404" s="1">
        <v>19.22</v>
      </c>
      <c r="F404" s="1">
        <v>19.29</v>
      </c>
      <c r="G404" s="2">
        <f t="shared" si="5"/>
        <v>16.859284578696357</v>
      </c>
    </row>
    <row r="405" spans="1:7" x14ac:dyDescent="0.2">
      <c r="A405" s="1">
        <v>2011</v>
      </c>
      <c r="B405" s="4">
        <v>40718</v>
      </c>
      <c r="C405" s="1">
        <v>19.2</v>
      </c>
      <c r="D405" s="1">
        <v>21.28</v>
      </c>
      <c r="E405" s="1">
        <v>19.100000000000001</v>
      </c>
      <c r="F405" s="1">
        <v>21.1</v>
      </c>
      <c r="G405" s="2">
        <f t="shared" si="5"/>
        <v>16.859284578696357</v>
      </c>
    </row>
    <row r="406" spans="1:7" x14ac:dyDescent="0.2">
      <c r="A406" s="1">
        <v>2011</v>
      </c>
      <c r="B406" s="4">
        <v>40721</v>
      </c>
      <c r="C406" s="1">
        <v>21.6</v>
      </c>
      <c r="D406" s="1">
        <v>21.82</v>
      </c>
      <c r="E406" s="1">
        <v>20.27</v>
      </c>
      <c r="F406" s="1">
        <v>20.56</v>
      </c>
      <c r="G406" s="2">
        <f t="shared" si="5"/>
        <v>16.859284578696357</v>
      </c>
    </row>
    <row r="407" spans="1:7" x14ac:dyDescent="0.2">
      <c r="A407" s="1">
        <v>2011</v>
      </c>
      <c r="B407" s="4">
        <v>40722</v>
      </c>
      <c r="C407" s="1">
        <v>20.3</v>
      </c>
      <c r="D407" s="1">
        <v>20.45</v>
      </c>
      <c r="E407" s="1">
        <v>19.170000000000002</v>
      </c>
      <c r="F407" s="1">
        <v>19.170000000000002</v>
      </c>
      <c r="G407" s="2">
        <f t="shared" si="5"/>
        <v>16.859284578696357</v>
      </c>
    </row>
    <row r="408" spans="1:7" x14ac:dyDescent="0.2">
      <c r="A408" s="1">
        <v>2011</v>
      </c>
      <c r="B408" s="4">
        <v>40723</v>
      </c>
      <c r="C408" s="1">
        <v>18.62</v>
      </c>
      <c r="D408" s="1">
        <v>18.829999999999998</v>
      </c>
      <c r="E408" s="1">
        <v>16.32</v>
      </c>
      <c r="F408" s="1">
        <v>17.27</v>
      </c>
      <c r="G408" s="2">
        <f t="shared" si="5"/>
        <v>16.859284578696357</v>
      </c>
    </row>
    <row r="409" spans="1:7" x14ac:dyDescent="0.2">
      <c r="A409" s="1">
        <v>2011</v>
      </c>
      <c r="B409" s="4">
        <v>40724</v>
      </c>
      <c r="C409" s="1">
        <v>16.670000000000002</v>
      </c>
      <c r="D409" s="1">
        <v>16.77</v>
      </c>
      <c r="E409" s="1">
        <v>15.88</v>
      </c>
      <c r="F409" s="1">
        <v>16.52</v>
      </c>
      <c r="G409" s="2">
        <f t="shared" si="5"/>
        <v>16.859284578696357</v>
      </c>
    </row>
    <row r="410" spans="1:7" x14ac:dyDescent="0.2">
      <c r="A410" s="1">
        <v>2011</v>
      </c>
      <c r="B410" s="4">
        <v>40725</v>
      </c>
      <c r="C410" s="1">
        <v>16.059999999999999</v>
      </c>
      <c r="D410" s="1">
        <v>16.29</v>
      </c>
      <c r="E410" s="1">
        <v>15.12</v>
      </c>
      <c r="F410" s="1">
        <v>15.87</v>
      </c>
      <c r="G410" s="2">
        <f t="shared" si="5"/>
        <v>16.859284578696357</v>
      </c>
    </row>
    <row r="411" spans="1:7" x14ac:dyDescent="0.2">
      <c r="A411" s="1">
        <v>2011</v>
      </c>
      <c r="B411" s="4">
        <v>40729</v>
      </c>
      <c r="C411" s="1">
        <v>16.32</v>
      </c>
      <c r="D411" s="1">
        <v>16.5</v>
      </c>
      <c r="E411" s="1">
        <v>15.89</v>
      </c>
      <c r="F411" s="1">
        <v>16.059999999999999</v>
      </c>
      <c r="G411" s="2">
        <f t="shared" si="5"/>
        <v>16.859284578696357</v>
      </c>
    </row>
    <row r="412" spans="1:7" x14ac:dyDescent="0.2">
      <c r="A412" s="1">
        <v>2011</v>
      </c>
      <c r="B412" s="4">
        <v>40730</v>
      </c>
      <c r="C412" s="1">
        <v>16.46</v>
      </c>
      <c r="D412" s="1">
        <v>17.079999999999998</v>
      </c>
      <c r="E412" s="1">
        <v>16.32</v>
      </c>
      <c r="F412" s="1">
        <v>16.34</v>
      </c>
      <c r="G412" s="2">
        <f t="shared" si="5"/>
        <v>16.859284578696357</v>
      </c>
    </row>
    <row r="413" spans="1:7" x14ac:dyDescent="0.2">
      <c r="A413" s="1">
        <v>2011</v>
      </c>
      <c r="B413" s="4">
        <v>40731</v>
      </c>
      <c r="C413" s="1">
        <v>15.3</v>
      </c>
      <c r="D413" s="1">
        <v>16.13</v>
      </c>
      <c r="E413" s="1">
        <v>15.3</v>
      </c>
      <c r="F413" s="1">
        <v>15.95</v>
      </c>
      <c r="G413" s="2">
        <f t="shared" si="5"/>
        <v>16.859284578696357</v>
      </c>
    </row>
    <row r="414" spans="1:7" x14ac:dyDescent="0.2">
      <c r="A414" s="1">
        <v>2011</v>
      </c>
      <c r="B414" s="4">
        <v>40732</v>
      </c>
      <c r="C414" s="1">
        <v>17.14</v>
      </c>
      <c r="D414" s="1">
        <v>17.14</v>
      </c>
      <c r="E414" s="1">
        <v>15.95</v>
      </c>
      <c r="F414" s="1">
        <v>15.95</v>
      </c>
      <c r="G414" s="2">
        <f t="shared" si="5"/>
        <v>16.859284578696357</v>
      </c>
    </row>
    <row r="415" spans="1:7" x14ac:dyDescent="0.2">
      <c r="A415" s="1">
        <v>2011</v>
      </c>
      <c r="B415" s="4">
        <v>40735</v>
      </c>
      <c r="C415" s="1">
        <v>17.440000000000001</v>
      </c>
      <c r="D415" s="1">
        <v>19.059999999999999</v>
      </c>
      <c r="E415" s="1">
        <v>17.16</v>
      </c>
      <c r="F415" s="1">
        <v>18.39</v>
      </c>
      <c r="G415" s="2">
        <f t="shared" si="5"/>
        <v>16.859284578696357</v>
      </c>
    </row>
    <row r="416" spans="1:7" x14ac:dyDescent="0.2">
      <c r="A416" s="1">
        <v>2011</v>
      </c>
      <c r="B416" s="4">
        <v>40736</v>
      </c>
      <c r="C416" s="1">
        <v>19.55</v>
      </c>
      <c r="D416" s="1">
        <v>20.13</v>
      </c>
      <c r="E416" s="1">
        <v>18.25</v>
      </c>
      <c r="F416" s="1">
        <v>19.87</v>
      </c>
      <c r="G416" s="2">
        <f t="shared" si="5"/>
        <v>16.859284578696357</v>
      </c>
    </row>
    <row r="417" spans="1:7" x14ac:dyDescent="0.2">
      <c r="A417" s="1">
        <v>2011</v>
      </c>
      <c r="B417" s="4">
        <v>40737</v>
      </c>
      <c r="C417" s="1">
        <v>19.079999999999998</v>
      </c>
      <c r="D417" s="1">
        <v>20.16</v>
      </c>
      <c r="E417" s="1">
        <v>18.09</v>
      </c>
      <c r="F417" s="1">
        <v>19.91</v>
      </c>
      <c r="G417" s="2">
        <f t="shared" ref="G417:G480" si="6">$B$25</f>
        <v>16.859284578696357</v>
      </c>
    </row>
    <row r="418" spans="1:7" x14ac:dyDescent="0.2">
      <c r="A418" s="1">
        <v>2011</v>
      </c>
      <c r="B418" s="4">
        <v>40738</v>
      </c>
      <c r="C418" s="1">
        <v>20.079999999999998</v>
      </c>
      <c r="D418" s="1">
        <v>21.58</v>
      </c>
      <c r="E418" s="1">
        <v>19.350000000000001</v>
      </c>
      <c r="F418" s="1">
        <v>20.8</v>
      </c>
      <c r="G418" s="2">
        <f t="shared" si="6"/>
        <v>16.859284578696357</v>
      </c>
    </row>
    <row r="419" spans="1:7" x14ac:dyDescent="0.2">
      <c r="A419" s="1">
        <v>2011</v>
      </c>
      <c r="B419" s="4">
        <v>40739</v>
      </c>
      <c r="C419" s="1">
        <v>20.25</v>
      </c>
      <c r="D419" s="1">
        <v>21.68</v>
      </c>
      <c r="E419" s="1">
        <v>19.52</v>
      </c>
      <c r="F419" s="1">
        <v>19.53</v>
      </c>
      <c r="G419" s="2">
        <f t="shared" si="6"/>
        <v>16.859284578696357</v>
      </c>
    </row>
    <row r="420" spans="1:7" x14ac:dyDescent="0.2">
      <c r="A420" s="1">
        <v>2011</v>
      </c>
      <c r="B420" s="4">
        <v>40742</v>
      </c>
      <c r="C420" s="1">
        <v>21.25</v>
      </c>
      <c r="D420" s="1">
        <v>21.93</v>
      </c>
      <c r="E420" s="1">
        <v>20.9</v>
      </c>
      <c r="F420" s="1">
        <v>20.95</v>
      </c>
      <c r="G420" s="2">
        <f t="shared" si="6"/>
        <v>16.859284578696357</v>
      </c>
    </row>
    <row r="421" spans="1:7" x14ac:dyDescent="0.2">
      <c r="A421" s="1">
        <v>2011</v>
      </c>
      <c r="B421" s="4">
        <v>40743</v>
      </c>
      <c r="C421" s="1">
        <v>20.14</v>
      </c>
      <c r="D421" s="1">
        <v>20.43</v>
      </c>
      <c r="E421" s="1">
        <v>19.12</v>
      </c>
      <c r="F421" s="1">
        <v>19.21</v>
      </c>
      <c r="G421" s="2">
        <f t="shared" si="6"/>
        <v>16.859284578696357</v>
      </c>
    </row>
    <row r="422" spans="1:7" x14ac:dyDescent="0.2">
      <c r="A422" s="1">
        <v>2011</v>
      </c>
      <c r="B422" s="4">
        <v>40744</v>
      </c>
      <c r="C422" s="1">
        <v>18.809999999999999</v>
      </c>
      <c r="D422" s="1">
        <v>19.649999999999999</v>
      </c>
      <c r="E422" s="1">
        <v>18.61</v>
      </c>
      <c r="F422" s="1">
        <v>19.09</v>
      </c>
      <c r="G422" s="2">
        <f t="shared" si="6"/>
        <v>16.859284578696357</v>
      </c>
    </row>
    <row r="423" spans="1:7" x14ac:dyDescent="0.2">
      <c r="A423" s="1">
        <v>2011</v>
      </c>
      <c r="B423" s="4">
        <v>40745</v>
      </c>
      <c r="C423" s="1">
        <v>18.61</v>
      </c>
      <c r="D423" s="1">
        <v>18.63</v>
      </c>
      <c r="E423" s="1">
        <v>17.149999999999999</v>
      </c>
      <c r="F423" s="1">
        <v>17.559999999999999</v>
      </c>
      <c r="G423" s="2">
        <f t="shared" si="6"/>
        <v>16.859284578696357</v>
      </c>
    </row>
    <row r="424" spans="1:7" x14ac:dyDescent="0.2">
      <c r="A424" s="1">
        <v>2011</v>
      </c>
      <c r="B424" s="4">
        <v>40746</v>
      </c>
      <c r="C424" s="1">
        <v>17.22</v>
      </c>
      <c r="D424" s="1">
        <v>17.95</v>
      </c>
      <c r="E424" s="1">
        <v>17.14</v>
      </c>
      <c r="F424" s="1">
        <v>17.52</v>
      </c>
      <c r="G424" s="2">
        <f t="shared" si="6"/>
        <v>16.859284578696357</v>
      </c>
    </row>
    <row r="425" spans="1:7" x14ac:dyDescent="0.2">
      <c r="A425" s="1">
        <v>2011</v>
      </c>
      <c r="B425" s="4">
        <v>40749</v>
      </c>
      <c r="C425" s="1">
        <v>19.260000000000002</v>
      </c>
      <c r="D425" s="1">
        <v>19.5</v>
      </c>
      <c r="E425" s="1">
        <v>18.73</v>
      </c>
      <c r="F425" s="1">
        <v>19.350000000000001</v>
      </c>
      <c r="G425" s="2">
        <f t="shared" si="6"/>
        <v>16.859284578696357</v>
      </c>
    </row>
    <row r="426" spans="1:7" x14ac:dyDescent="0.2">
      <c r="A426" s="1">
        <v>2011</v>
      </c>
      <c r="B426" s="4">
        <v>40750</v>
      </c>
      <c r="C426" s="1">
        <v>19.75</v>
      </c>
      <c r="D426" s="1">
        <v>20.5</v>
      </c>
      <c r="E426" s="1">
        <v>19.559999999999999</v>
      </c>
      <c r="F426" s="1">
        <v>20.23</v>
      </c>
      <c r="G426" s="2">
        <f t="shared" si="6"/>
        <v>16.859284578696357</v>
      </c>
    </row>
    <row r="427" spans="1:7" x14ac:dyDescent="0.2">
      <c r="A427" s="1">
        <v>2011</v>
      </c>
      <c r="B427" s="4">
        <v>40751</v>
      </c>
      <c r="C427" s="1">
        <v>20.87</v>
      </c>
      <c r="D427" s="1">
        <v>23.2</v>
      </c>
      <c r="E427" s="1">
        <v>20.87</v>
      </c>
      <c r="F427" s="1">
        <v>22.98</v>
      </c>
      <c r="G427" s="2">
        <f t="shared" si="6"/>
        <v>16.859284578696357</v>
      </c>
    </row>
    <row r="428" spans="1:7" x14ac:dyDescent="0.2">
      <c r="A428" s="1">
        <v>2011</v>
      </c>
      <c r="B428" s="4">
        <v>40752</v>
      </c>
      <c r="C428" s="1">
        <v>22.83</v>
      </c>
      <c r="D428" s="1">
        <v>23.99</v>
      </c>
      <c r="E428" s="1">
        <v>21.2</v>
      </c>
      <c r="F428" s="1">
        <v>23.74</v>
      </c>
      <c r="G428" s="2">
        <f t="shared" si="6"/>
        <v>16.859284578696357</v>
      </c>
    </row>
    <row r="429" spans="1:7" x14ac:dyDescent="0.2">
      <c r="A429" s="1">
        <v>2011</v>
      </c>
      <c r="B429" s="4">
        <v>40753</v>
      </c>
      <c r="C429" s="1">
        <v>25.28</v>
      </c>
      <c r="D429" s="1">
        <v>25.94</v>
      </c>
      <c r="E429" s="1">
        <v>23.65</v>
      </c>
      <c r="F429" s="1">
        <v>25.25</v>
      </c>
      <c r="G429" s="2">
        <f t="shared" si="6"/>
        <v>16.859284578696357</v>
      </c>
    </row>
    <row r="430" spans="1:7" x14ac:dyDescent="0.2">
      <c r="A430" s="1">
        <v>2011</v>
      </c>
      <c r="B430" s="4">
        <v>40756</v>
      </c>
      <c r="C430" s="1">
        <v>22.63</v>
      </c>
      <c r="D430" s="1">
        <v>25.63</v>
      </c>
      <c r="E430" s="1">
        <v>22.46</v>
      </c>
      <c r="F430" s="1">
        <v>23.66</v>
      </c>
      <c r="G430" s="2">
        <f t="shared" si="6"/>
        <v>16.859284578696357</v>
      </c>
    </row>
    <row r="431" spans="1:7" x14ac:dyDescent="0.2">
      <c r="A431" s="1">
        <v>2011</v>
      </c>
      <c r="B431" s="4">
        <v>40757</v>
      </c>
      <c r="C431" s="1">
        <v>24.22</v>
      </c>
      <c r="D431" s="1">
        <v>24.79</v>
      </c>
      <c r="E431" s="1">
        <v>22.65</v>
      </c>
      <c r="F431" s="1">
        <v>24.79</v>
      </c>
      <c r="G431" s="2">
        <f t="shared" si="6"/>
        <v>16.859284578696357</v>
      </c>
    </row>
    <row r="432" spans="1:7" x14ac:dyDescent="0.2">
      <c r="A432" s="1">
        <v>2011</v>
      </c>
      <c r="B432" s="4">
        <v>40758</v>
      </c>
      <c r="C432" s="1">
        <v>23.58</v>
      </c>
      <c r="D432" s="1">
        <v>25.23</v>
      </c>
      <c r="E432" s="1">
        <v>22.76</v>
      </c>
      <c r="F432" s="1">
        <v>23.38</v>
      </c>
      <c r="G432" s="2">
        <f t="shared" si="6"/>
        <v>16.859284578696357</v>
      </c>
    </row>
    <row r="433" spans="1:7" x14ac:dyDescent="0.2">
      <c r="A433" s="1">
        <v>2011</v>
      </c>
      <c r="B433" s="4">
        <v>40759</v>
      </c>
      <c r="C433" s="1">
        <v>24.57</v>
      </c>
      <c r="D433" s="1">
        <v>32.07</v>
      </c>
      <c r="E433" s="1">
        <v>24.31</v>
      </c>
      <c r="F433" s="1">
        <v>31.66</v>
      </c>
      <c r="G433" s="2">
        <f t="shared" si="6"/>
        <v>16.859284578696357</v>
      </c>
    </row>
    <row r="434" spans="1:7" x14ac:dyDescent="0.2">
      <c r="A434" s="1">
        <v>2011</v>
      </c>
      <c r="B434" s="4">
        <v>40760</v>
      </c>
      <c r="C434" s="1">
        <v>28.48</v>
      </c>
      <c r="D434" s="1">
        <v>39.25</v>
      </c>
      <c r="E434" s="1">
        <v>27.54</v>
      </c>
      <c r="F434" s="1">
        <v>32</v>
      </c>
      <c r="G434" s="2">
        <f t="shared" si="6"/>
        <v>16.859284578696357</v>
      </c>
    </row>
    <row r="435" spans="1:7" x14ac:dyDescent="0.2">
      <c r="A435" s="1">
        <v>2011</v>
      </c>
      <c r="B435" s="4">
        <v>40763</v>
      </c>
      <c r="C435" s="1">
        <v>36.9</v>
      </c>
      <c r="D435" s="1">
        <v>48</v>
      </c>
      <c r="E435" s="1">
        <v>35.29</v>
      </c>
      <c r="F435" s="1">
        <v>48</v>
      </c>
      <c r="G435" s="2">
        <f t="shared" si="6"/>
        <v>16.859284578696357</v>
      </c>
    </row>
    <row r="436" spans="1:7" x14ac:dyDescent="0.2">
      <c r="A436" s="1">
        <v>2011</v>
      </c>
      <c r="B436" s="4">
        <v>40764</v>
      </c>
      <c r="C436" s="1">
        <v>42.12</v>
      </c>
      <c r="D436" s="1">
        <v>47.56</v>
      </c>
      <c r="E436" s="1">
        <v>34.28</v>
      </c>
      <c r="F436" s="1">
        <v>35.06</v>
      </c>
      <c r="G436" s="2">
        <f t="shared" si="6"/>
        <v>16.859284578696357</v>
      </c>
    </row>
    <row r="437" spans="1:7" x14ac:dyDescent="0.2">
      <c r="A437" s="1">
        <v>2011</v>
      </c>
      <c r="B437" s="4">
        <v>40765</v>
      </c>
      <c r="C437" s="1">
        <v>39.33</v>
      </c>
      <c r="D437" s="1">
        <v>44.41</v>
      </c>
      <c r="E437" s="1">
        <v>37.340000000000003</v>
      </c>
      <c r="F437" s="1">
        <v>42.99</v>
      </c>
      <c r="G437" s="2">
        <f t="shared" si="6"/>
        <v>16.859284578696357</v>
      </c>
    </row>
    <row r="438" spans="1:7" x14ac:dyDescent="0.2">
      <c r="A438" s="1">
        <v>2011</v>
      </c>
      <c r="B438" s="4">
        <v>40766</v>
      </c>
      <c r="C438" s="1">
        <v>41.94</v>
      </c>
      <c r="D438" s="1">
        <v>42.88</v>
      </c>
      <c r="E438" s="1">
        <v>37.5</v>
      </c>
      <c r="F438" s="1">
        <v>39</v>
      </c>
      <c r="G438" s="2">
        <f t="shared" si="6"/>
        <v>16.859284578696357</v>
      </c>
    </row>
    <row r="439" spans="1:7" x14ac:dyDescent="0.2">
      <c r="A439" s="1">
        <v>2011</v>
      </c>
      <c r="B439" s="4">
        <v>40767</v>
      </c>
      <c r="C439" s="1">
        <v>37.08</v>
      </c>
      <c r="D439" s="1">
        <v>37.85</v>
      </c>
      <c r="E439" s="1">
        <v>34.01</v>
      </c>
      <c r="F439" s="1">
        <v>36.36</v>
      </c>
      <c r="G439" s="2">
        <f t="shared" si="6"/>
        <v>16.859284578696357</v>
      </c>
    </row>
    <row r="440" spans="1:7" x14ac:dyDescent="0.2">
      <c r="A440" s="1">
        <v>2011</v>
      </c>
      <c r="B440" s="4">
        <v>40770</v>
      </c>
      <c r="C440" s="1">
        <v>34.729999999999997</v>
      </c>
      <c r="D440" s="1">
        <v>34.83</v>
      </c>
      <c r="E440" s="1">
        <v>31.47</v>
      </c>
      <c r="F440" s="1">
        <v>31.87</v>
      </c>
      <c r="G440" s="2">
        <f t="shared" si="6"/>
        <v>16.859284578696357</v>
      </c>
    </row>
    <row r="441" spans="1:7" x14ac:dyDescent="0.2">
      <c r="A441" s="1">
        <v>2011</v>
      </c>
      <c r="B441" s="4">
        <v>40771</v>
      </c>
      <c r="C441" s="1">
        <v>33.36</v>
      </c>
      <c r="D441" s="1">
        <v>34.49</v>
      </c>
      <c r="E441" s="1">
        <v>31.68</v>
      </c>
      <c r="F441" s="1">
        <v>32.85</v>
      </c>
      <c r="G441" s="2">
        <f t="shared" si="6"/>
        <v>16.859284578696357</v>
      </c>
    </row>
    <row r="442" spans="1:7" x14ac:dyDescent="0.2">
      <c r="A442" s="1">
        <v>2011</v>
      </c>
      <c r="B442" s="4">
        <v>40772</v>
      </c>
      <c r="C442" s="1">
        <v>32.090000000000003</v>
      </c>
      <c r="D442" s="1">
        <v>33.32</v>
      </c>
      <c r="E442" s="1">
        <v>30.81</v>
      </c>
      <c r="F442" s="1">
        <v>31.58</v>
      </c>
      <c r="G442" s="2">
        <f t="shared" si="6"/>
        <v>16.859284578696357</v>
      </c>
    </row>
    <row r="443" spans="1:7" x14ac:dyDescent="0.2">
      <c r="A443" s="1">
        <v>2011</v>
      </c>
      <c r="B443" s="4">
        <v>40773</v>
      </c>
      <c r="C443" s="1">
        <v>36.770000000000003</v>
      </c>
      <c r="D443" s="1">
        <v>45.28</v>
      </c>
      <c r="E443" s="1">
        <v>36.69</v>
      </c>
      <c r="F443" s="1">
        <v>42.67</v>
      </c>
      <c r="G443" s="2">
        <f t="shared" si="6"/>
        <v>16.859284578696357</v>
      </c>
    </row>
    <row r="444" spans="1:7" x14ac:dyDescent="0.2">
      <c r="A444" s="1">
        <v>2011</v>
      </c>
      <c r="B444" s="4">
        <v>40774</v>
      </c>
      <c r="C444" s="1">
        <v>45.34</v>
      </c>
      <c r="D444" s="1">
        <v>45.4</v>
      </c>
      <c r="E444" s="1">
        <v>39.99</v>
      </c>
      <c r="F444" s="1">
        <v>43.05</v>
      </c>
      <c r="G444" s="2">
        <f t="shared" si="6"/>
        <v>16.859284578696357</v>
      </c>
    </row>
    <row r="445" spans="1:7" x14ac:dyDescent="0.2">
      <c r="A445" s="1">
        <v>2011</v>
      </c>
      <c r="B445" s="4">
        <v>40777</v>
      </c>
      <c r="C445" s="1">
        <v>38.799999999999997</v>
      </c>
      <c r="D445" s="1">
        <v>43.58</v>
      </c>
      <c r="E445" s="1">
        <v>38.78</v>
      </c>
      <c r="F445" s="1">
        <v>42.44</v>
      </c>
      <c r="G445" s="2">
        <f t="shared" si="6"/>
        <v>16.859284578696357</v>
      </c>
    </row>
    <row r="446" spans="1:7" x14ac:dyDescent="0.2">
      <c r="A446" s="1">
        <v>2011</v>
      </c>
      <c r="B446" s="4">
        <v>40778</v>
      </c>
      <c r="C446" s="1">
        <v>41.89</v>
      </c>
      <c r="D446" s="1">
        <v>42.33</v>
      </c>
      <c r="E446" s="1">
        <v>35.83</v>
      </c>
      <c r="F446" s="1">
        <v>36.270000000000003</v>
      </c>
      <c r="G446" s="2">
        <f t="shared" si="6"/>
        <v>16.859284578696357</v>
      </c>
    </row>
    <row r="447" spans="1:7" x14ac:dyDescent="0.2">
      <c r="A447" s="1">
        <v>2011</v>
      </c>
      <c r="B447" s="4">
        <v>40779</v>
      </c>
      <c r="C447" s="1">
        <v>37.119999999999997</v>
      </c>
      <c r="D447" s="1">
        <v>37.380000000000003</v>
      </c>
      <c r="E447" s="1">
        <v>34.549999999999997</v>
      </c>
      <c r="F447" s="1">
        <v>35.9</v>
      </c>
      <c r="G447" s="2">
        <f t="shared" si="6"/>
        <v>16.859284578696357</v>
      </c>
    </row>
    <row r="448" spans="1:7" x14ac:dyDescent="0.2">
      <c r="A448" s="1">
        <v>2011</v>
      </c>
      <c r="B448" s="4">
        <v>40780</v>
      </c>
      <c r="C448" s="1">
        <v>34.43</v>
      </c>
      <c r="D448" s="1">
        <v>40.14</v>
      </c>
      <c r="E448" s="1">
        <v>34.049999999999997</v>
      </c>
      <c r="F448" s="1">
        <v>39.76</v>
      </c>
      <c r="G448" s="2">
        <f t="shared" si="6"/>
        <v>16.859284578696357</v>
      </c>
    </row>
    <row r="449" spans="1:7" x14ac:dyDescent="0.2">
      <c r="A449" s="1">
        <v>2011</v>
      </c>
      <c r="B449" s="4">
        <v>40781</v>
      </c>
      <c r="C449" s="1">
        <v>41.18</v>
      </c>
      <c r="D449" s="1">
        <v>43.84</v>
      </c>
      <c r="E449" s="1">
        <v>34.33</v>
      </c>
      <c r="F449" s="1">
        <v>35.590000000000003</v>
      </c>
      <c r="G449" s="2">
        <f t="shared" si="6"/>
        <v>16.859284578696357</v>
      </c>
    </row>
    <row r="450" spans="1:7" x14ac:dyDescent="0.2">
      <c r="A450" s="1">
        <v>2011</v>
      </c>
      <c r="B450" s="4">
        <v>40784</v>
      </c>
      <c r="C450" s="1">
        <v>33.81</v>
      </c>
      <c r="D450" s="1">
        <v>33.81</v>
      </c>
      <c r="E450" s="1">
        <v>32.21</v>
      </c>
      <c r="F450" s="1">
        <v>32.28</v>
      </c>
      <c r="G450" s="2">
        <f t="shared" si="6"/>
        <v>16.859284578696357</v>
      </c>
    </row>
    <row r="451" spans="1:7" x14ac:dyDescent="0.2">
      <c r="A451" s="1">
        <v>2011</v>
      </c>
      <c r="B451" s="4">
        <v>40785</v>
      </c>
      <c r="C451" s="1">
        <v>32.97</v>
      </c>
      <c r="D451" s="1">
        <v>33.549999999999997</v>
      </c>
      <c r="E451" s="1">
        <v>31.55</v>
      </c>
      <c r="F451" s="1">
        <v>32.89</v>
      </c>
      <c r="G451" s="2">
        <f t="shared" si="6"/>
        <v>16.859284578696357</v>
      </c>
    </row>
    <row r="452" spans="1:7" x14ac:dyDescent="0.2">
      <c r="A452" s="1">
        <v>2011</v>
      </c>
      <c r="B452" s="4">
        <v>40786</v>
      </c>
      <c r="C452" s="1">
        <v>31.2</v>
      </c>
      <c r="D452" s="1">
        <v>32.53</v>
      </c>
      <c r="E452" s="1">
        <v>30.16</v>
      </c>
      <c r="F452" s="1">
        <v>31.62</v>
      </c>
      <c r="G452" s="2">
        <f t="shared" si="6"/>
        <v>16.859284578696357</v>
      </c>
    </row>
    <row r="453" spans="1:7" x14ac:dyDescent="0.2">
      <c r="A453" s="1">
        <v>2011</v>
      </c>
      <c r="B453" s="4">
        <v>40787</v>
      </c>
      <c r="C453" s="1">
        <v>31.91</v>
      </c>
      <c r="D453" s="1">
        <v>32.380000000000003</v>
      </c>
      <c r="E453" s="1">
        <v>30.76</v>
      </c>
      <c r="F453" s="1">
        <v>31.82</v>
      </c>
      <c r="G453" s="2">
        <f t="shared" si="6"/>
        <v>16.859284578696357</v>
      </c>
    </row>
    <row r="454" spans="1:7" x14ac:dyDescent="0.2">
      <c r="A454" s="1">
        <v>2011</v>
      </c>
      <c r="B454" s="4">
        <v>40788</v>
      </c>
      <c r="C454" s="1">
        <v>34.29</v>
      </c>
      <c r="D454" s="1">
        <v>34.74</v>
      </c>
      <c r="E454" s="1">
        <v>32.700000000000003</v>
      </c>
      <c r="F454" s="1">
        <v>33.92</v>
      </c>
      <c r="G454" s="2">
        <f t="shared" si="6"/>
        <v>16.859284578696357</v>
      </c>
    </row>
    <row r="455" spans="1:7" x14ac:dyDescent="0.2">
      <c r="A455" s="1">
        <v>2011</v>
      </c>
      <c r="B455" s="4">
        <v>40792</v>
      </c>
      <c r="C455" s="1">
        <v>39.840000000000003</v>
      </c>
      <c r="D455" s="1">
        <v>39.86</v>
      </c>
      <c r="E455" s="1">
        <v>37</v>
      </c>
      <c r="F455" s="1">
        <v>37</v>
      </c>
      <c r="G455" s="2">
        <f t="shared" si="6"/>
        <v>16.859284578696357</v>
      </c>
    </row>
    <row r="456" spans="1:7" x14ac:dyDescent="0.2">
      <c r="A456" s="1">
        <v>2011</v>
      </c>
      <c r="B456" s="4">
        <v>40793</v>
      </c>
      <c r="C456" s="1">
        <v>34.24</v>
      </c>
      <c r="D456" s="1">
        <v>34.700000000000003</v>
      </c>
      <c r="E456" s="1">
        <v>33.380000000000003</v>
      </c>
      <c r="F456" s="1">
        <v>33.380000000000003</v>
      </c>
      <c r="G456" s="2">
        <f t="shared" si="6"/>
        <v>16.859284578696357</v>
      </c>
    </row>
    <row r="457" spans="1:7" x14ac:dyDescent="0.2">
      <c r="A457" s="1">
        <v>2011</v>
      </c>
      <c r="B457" s="4">
        <v>40794</v>
      </c>
      <c r="C457" s="1">
        <v>34.409999999999997</v>
      </c>
      <c r="D457" s="1">
        <v>34.71</v>
      </c>
      <c r="E457" s="1">
        <v>32.79</v>
      </c>
      <c r="F457" s="1">
        <v>34.32</v>
      </c>
      <c r="G457" s="2">
        <f t="shared" si="6"/>
        <v>16.859284578696357</v>
      </c>
    </row>
    <row r="458" spans="1:7" x14ac:dyDescent="0.2">
      <c r="A458" s="1">
        <v>2011</v>
      </c>
      <c r="B458" s="4">
        <v>40795</v>
      </c>
      <c r="C458" s="1">
        <v>35.53</v>
      </c>
      <c r="D458" s="1">
        <v>40.74</v>
      </c>
      <c r="E458" s="1">
        <v>35.53</v>
      </c>
      <c r="F458" s="1">
        <v>38.520000000000003</v>
      </c>
      <c r="G458" s="2">
        <f t="shared" si="6"/>
        <v>16.859284578696357</v>
      </c>
    </row>
    <row r="459" spans="1:7" x14ac:dyDescent="0.2">
      <c r="A459" s="1">
        <v>2011</v>
      </c>
      <c r="B459" s="4">
        <v>40798</v>
      </c>
      <c r="C459" s="1">
        <v>42.56</v>
      </c>
      <c r="D459" s="1">
        <v>43.18</v>
      </c>
      <c r="E459" s="1">
        <v>38.58</v>
      </c>
      <c r="F459" s="1">
        <v>38.590000000000003</v>
      </c>
      <c r="G459" s="2">
        <f t="shared" si="6"/>
        <v>16.859284578696357</v>
      </c>
    </row>
    <row r="460" spans="1:7" x14ac:dyDescent="0.2">
      <c r="A460" s="1">
        <v>2011</v>
      </c>
      <c r="B460" s="4">
        <v>40799</v>
      </c>
      <c r="C460" s="1">
        <v>38.68</v>
      </c>
      <c r="D460" s="1">
        <v>39.43</v>
      </c>
      <c r="E460" s="1">
        <v>36.69</v>
      </c>
      <c r="F460" s="1">
        <v>36.909999999999997</v>
      </c>
      <c r="G460" s="2">
        <f t="shared" si="6"/>
        <v>16.859284578696357</v>
      </c>
    </row>
    <row r="461" spans="1:7" x14ac:dyDescent="0.2">
      <c r="A461" s="1">
        <v>2011</v>
      </c>
      <c r="B461" s="4">
        <v>40800</v>
      </c>
      <c r="C461" s="1">
        <v>36.590000000000003</v>
      </c>
      <c r="D461" s="1">
        <v>37.76</v>
      </c>
      <c r="E461" s="1">
        <v>33.4</v>
      </c>
      <c r="F461" s="1">
        <v>34.6</v>
      </c>
      <c r="G461" s="2">
        <f t="shared" si="6"/>
        <v>16.859284578696357</v>
      </c>
    </row>
    <row r="462" spans="1:7" x14ac:dyDescent="0.2">
      <c r="A462" s="1">
        <v>2011</v>
      </c>
      <c r="B462" s="4">
        <v>40801</v>
      </c>
      <c r="C462" s="1">
        <v>33.43</v>
      </c>
      <c r="D462" s="1">
        <v>33.979999999999997</v>
      </c>
      <c r="E462" s="1">
        <v>31.75</v>
      </c>
      <c r="F462" s="1">
        <v>31.97</v>
      </c>
      <c r="G462" s="2">
        <f t="shared" si="6"/>
        <v>16.859284578696357</v>
      </c>
    </row>
    <row r="463" spans="1:7" x14ac:dyDescent="0.2">
      <c r="A463" s="1">
        <v>2011</v>
      </c>
      <c r="B463" s="4">
        <v>40802</v>
      </c>
      <c r="C463" s="1">
        <v>31.81</v>
      </c>
      <c r="D463" s="1">
        <v>32.479999999999997</v>
      </c>
      <c r="E463" s="1">
        <v>30.43</v>
      </c>
      <c r="F463" s="1">
        <v>30.98</v>
      </c>
      <c r="G463" s="2">
        <f t="shared" si="6"/>
        <v>16.859284578696357</v>
      </c>
    </row>
    <row r="464" spans="1:7" x14ac:dyDescent="0.2">
      <c r="A464" s="1">
        <v>2011</v>
      </c>
      <c r="B464" s="4">
        <v>40805</v>
      </c>
      <c r="C464" s="1">
        <v>34.799999999999997</v>
      </c>
      <c r="D464" s="1">
        <v>35.33</v>
      </c>
      <c r="E464" s="1">
        <v>32.35</v>
      </c>
      <c r="F464" s="1">
        <v>32.729999999999997</v>
      </c>
      <c r="G464" s="2">
        <f t="shared" si="6"/>
        <v>16.859284578696357</v>
      </c>
    </row>
    <row r="465" spans="1:7" x14ac:dyDescent="0.2">
      <c r="A465" s="1">
        <v>2011</v>
      </c>
      <c r="B465" s="4">
        <v>40806</v>
      </c>
      <c r="C465" s="1">
        <v>32.42</v>
      </c>
      <c r="D465" s="1">
        <v>33.14</v>
      </c>
      <c r="E465" s="1">
        <v>31.45</v>
      </c>
      <c r="F465" s="1">
        <v>32.86</v>
      </c>
      <c r="G465" s="2">
        <f t="shared" si="6"/>
        <v>16.859284578696357</v>
      </c>
    </row>
    <row r="466" spans="1:7" x14ac:dyDescent="0.2">
      <c r="A466" s="1">
        <v>2011</v>
      </c>
      <c r="B466" s="4">
        <v>40807</v>
      </c>
      <c r="C466" s="1">
        <v>33</v>
      </c>
      <c r="D466" s="1">
        <v>37.32</v>
      </c>
      <c r="E466" s="1">
        <v>32.450000000000003</v>
      </c>
      <c r="F466" s="1">
        <v>37.32</v>
      </c>
      <c r="G466" s="2">
        <f t="shared" si="6"/>
        <v>16.859284578696357</v>
      </c>
    </row>
    <row r="467" spans="1:7" x14ac:dyDescent="0.2">
      <c r="A467" s="1">
        <v>2011</v>
      </c>
      <c r="B467" s="4">
        <v>40808</v>
      </c>
      <c r="C467" s="1">
        <v>41</v>
      </c>
      <c r="D467" s="1">
        <v>43.87</v>
      </c>
      <c r="E467" s="1">
        <v>39.33</v>
      </c>
      <c r="F467" s="1">
        <v>41.35</v>
      </c>
      <c r="G467" s="2">
        <f t="shared" si="6"/>
        <v>16.859284578696357</v>
      </c>
    </row>
    <row r="468" spans="1:7" x14ac:dyDescent="0.2">
      <c r="A468" s="1">
        <v>2011</v>
      </c>
      <c r="B468" s="4">
        <v>40809</v>
      </c>
      <c r="C468" s="1">
        <v>42.17</v>
      </c>
      <c r="D468" s="1">
        <v>42.82</v>
      </c>
      <c r="E468" s="1">
        <v>40.42</v>
      </c>
      <c r="F468" s="1">
        <v>41.25</v>
      </c>
      <c r="G468" s="2">
        <f t="shared" si="6"/>
        <v>16.859284578696357</v>
      </c>
    </row>
    <row r="469" spans="1:7" x14ac:dyDescent="0.2">
      <c r="A469" s="1">
        <v>2011</v>
      </c>
      <c r="B469" s="4">
        <v>40812</v>
      </c>
      <c r="C469" s="1">
        <v>40.99</v>
      </c>
      <c r="D469" s="1">
        <v>43.34</v>
      </c>
      <c r="E469" s="1">
        <v>39.020000000000003</v>
      </c>
      <c r="F469" s="1">
        <v>39.020000000000003</v>
      </c>
      <c r="G469" s="2">
        <f t="shared" si="6"/>
        <v>16.859284578696357</v>
      </c>
    </row>
    <row r="470" spans="1:7" x14ac:dyDescent="0.2">
      <c r="A470" s="1">
        <v>2011</v>
      </c>
      <c r="B470" s="4">
        <v>40813</v>
      </c>
      <c r="C470" s="1">
        <v>36.590000000000003</v>
      </c>
      <c r="D470" s="1">
        <v>38.57</v>
      </c>
      <c r="E470" s="1">
        <v>35.32</v>
      </c>
      <c r="F470" s="1">
        <v>37.71</v>
      </c>
      <c r="G470" s="2">
        <f t="shared" si="6"/>
        <v>16.859284578696357</v>
      </c>
    </row>
    <row r="471" spans="1:7" x14ac:dyDescent="0.2">
      <c r="A471" s="1">
        <v>2011</v>
      </c>
      <c r="B471" s="4">
        <v>40814</v>
      </c>
      <c r="C471" s="1">
        <v>37.700000000000003</v>
      </c>
      <c r="D471" s="1">
        <v>41.24</v>
      </c>
      <c r="E471" s="1">
        <v>36.65</v>
      </c>
      <c r="F471" s="1">
        <v>41.08</v>
      </c>
      <c r="G471" s="2">
        <f t="shared" si="6"/>
        <v>16.859284578696357</v>
      </c>
    </row>
    <row r="472" spans="1:7" x14ac:dyDescent="0.2">
      <c r="A472" s="1">
        <v>2011</v>
      </c>
      <c r="B472" s="4">
        <v>40815</v>
      </c>
      <c r="C472" s="1">
        <v>38.619999999999997</v>
      </c>
      <c r="D472" s="1">
        <v>42</v>
      </c>
      <c r="E472" s="1">
        <v>38.03</v>
      </c>
      <c r="F472" s="1">
        <v>38.840000000000003</v>
      </c>
      <c r="G472" s="2">
        <f t="shared" si="6"/>
        <v>16.859284578696357</v>
      </c>
    </row>
    <row r="473" spans="1:7" x14ac:dyDescent="0.2">
      <c r="A473" s="1">
        <v>2011</v>
      </c>
      <c r="B473" s="4">
        <v>40816</v>
      </c>
      <c r="C473" s="1">
        <v>40.93</v>
      </c>
      <c r="D473" s="1">
        <v>42.99</v>
      </c>
      <c r="E473" s="1">
        <v>39.880000000000003</v>
      </c>
      <c r="F473" s="1">
        <v>42.96</v>
      </c>
      <c r="G473" s="2">
        <f t="shared" si="6"/>
        <v>16.859284578696357</v>
      </c>
    </row>
    <row r="474" spans="1:7" x14ac:dyDescent="0.2">
      <c r="A474" s="1">
        <v>2011</v>
      </c>
      <c r="B474" s="4">
        <v>40819</v>
      </c>
      <c r="C474" s="1">
        <v>44.25</v>
      </c>
      <c r="D474" s="1">
        <v>45.55</v>
      </c>
      <c r="E474" s="1">
        <v>41.51</v>
      </c>
      <c r="F474" s="1">
        <v>45.45</v>
      </c>
      <c r="G474" s="2">
        <f t="shared" si="6"/>
        <v>16.859284578696357</v>
      </c>
    </row>
    <row r="475" spans="1:7" x14ac:dyDescent="0.2">
      <c r="A475" s="1">
        <v>2011</v>
      </c>
      <c r="B475" s="4">
        <v>40820</v>
      </c>
      <c r="C475" s="1">
        <v>46.18</v>
      </c>
      <c r="D475" s="1">
        <v>46.88</v>
      </c>
      <c r="E475" s="1">
        <v>40.020000000000003</v>
      </c>
      <c r="F475" s="1">
        <v>40.82</v>
      </c>
      <c r="G475" s="2">
        <f t="shared" si="6"/>
        <v>16.859284578696357</v>
      </c>
    </row>
    <row r="476" spans="1:7" x14ac:dyDescent="0.2">
      <c r="A476" s="1">
        <v>2011</v>
      </c>
      <c r="B476" s="4">
        <v>40821</v>
      </c>
      <c r="C476" s="1">
        <v>40.729999999999997</v>
      </c>
      <c r="D476" s="1">
        <v>41.2</v>
      </c>
      <c r="E476" s="1">
        <v>37.51</v>
      </c>
      <c r="F476" s="1">
        <v>37.81</v>
      </c>
      <c r="G476" s="2">
        <f t="shared" si="6"/>
        <v>16.859284578696357</v>
      </c>
    </row>
    <row r="477" spans="1:7" x14ac:dyDescent="0.2">
      <c r="A477" s="1">
        <v>2011</v>
      </c>
      <c r="B477" s="4">
        <v>40822</v>
      </c>
      <c r="C477" s="1">
        <v>38.24</v>
      </c>
      <c r="D477" s="1">
        <v>38.74</v>
      </c>
      <c r="E477" s="1">
        <v>36.15</v>
      </c>
      <c r="F477" s="1">
        <v>36.270000000000003</v>
      </c>
      <c r="G477" s="2">
        <f t="shared" si="6"/>
        <v>16.859284578696357</v>
      </c>
    </row>
    <row r="478" spans="1:7" x14ac:dyDescent="0.2">
      <c r="A478" s="1">
        <v>2011</v>
      </c>
      <c r="B478" s="4">
        <v>40823</v>
      </c>
      <c r="C478" s="1">
        <v>35.67</v>
      </c>
      <c r="D478" s="1">
        <v>37.82</v>
      </c>
      <c r="E478" s="1">
        <v>35.19</v>
      </c>
      <c r="F478" s="1">
        <v>36.200000000000003</v>
      </c>
      <c r="G478" s="2">
        <f t="shared" si="6"/>
        <v>16.859284578696357</v>
      </c>
    </row>
    <row r="479" spans="1:7" x14ac:dyDescent="0.2">
      <c r="A479" s="1">
        <v>2011</v>
      </c>
      <c r="B479" s="4">
        <v>40826</v>
      </c>
      <c r="C479" s="1">
        <v>35.450000000000003</v>
      </c>
      <c r="D479" s="1">
        <v>35.450000000000003</v>
      </c>
      <c r="E479" s="1">
        <v>32.96</v>
      </c>
      <c r="F479" s="1">
        <v>33.020000000000003</v>
      </c>
      <c r="G479" s="2">
        <f t="shared" si="6"/>
        <v>16.859284578696357</v>
      </c>
    </row>
    <row r="480" spans="1:7" x14ac:dyDescent="0.2">
      <c r="A480" s="1">
        <v>2011</v>
      </c>
      <c r="B480" s="4">
        <v>40827</v>
      </c>
      <c r="C480" s="1">
        <v>33.950000000000003</v>
      </c>
      <c r="D480" s="1">
        <v>34.24</v>
      </c>
      <c r="E480" s="1">
        <v>32.619999999999997</v>
      </c>
      <c r="F480" s="1">
        <v>32.86</v>
      </c>
      <c r="G480" s="2">
        <f t="shared" si="6"/>
        <v>16.859284578696357</v>
      </c>
    </row>
    <row r="481" spans="1:7" x14ac:dyDescent="0.2">
      <c r="A481" s="1">
        <v>2011</v>
      </c>
      <c r="B481" s="4">
        <v>40828</v>
      </c>
      <c r="C481" s="1">
        <v>31.57</v>
      </c>
      <c r="D481" s="1">
        <v>31.93</v>
      </c>
      <c r="E481" s="1">
        <v>29.79</v>
      </c>
      <c r="F481" s="1">
        <v>31.26</v>
      </c>
      <c r="G481" s="2">
        <f t="shared" ref="G481:G544" si="7">$B$25</f>
        <v>16.859284578696357</v>
      </c>
    </row>
    <row r="482" spans="1:7" x14ac:dyDescent="0.2">
      <c r="A482" s="1">
        <v>2011</v>
      </c>
      <c r="B482" s="4">
        <v>40829</v>
      </c>
      <c r="C482" s="1">
        <v>31.99</v>
      </c>
      <c r="D482" s="1">
        <v>32.76</v>
      </c>
      <c r="E482" s="1">
        <v>30.48</v>
      </c>
      <c r="F482" s="1">
        <v>30.7</v>
      </c>
      <c r="G482" s="2">
        <f t="shared" si="7"/>
        <v>16.859284578696357</v>
      </c>
    </row>
    <row r="483" spans="1:7" x14ac:dyDescent="0.2">
      <c r="A483" s="1">
        <v>2011</v>
      </c>
      <c r="B483" s="4">
        <v>40830</v>
      </c>
      <c r="C483" s="1">
        <v>29.07</v>
      </c>
      <c r="D483" s="1">
        <v>29.96</v>
      </c>
      <c r="E483" s="1">
        <v>28.08</v>
      </c>
      <c r="F483" s="1">
        <v>28.24</v>
      </c>
      <c r="G483" s="2">
        <f t="shared" si="7"/>
        <v>16.859284578696357</v>
      </c>
    </row>
    <row r="484" spans="1:7" x14ac:dyDescent="0.2">
      <c r="A484" s="1">
        <v>2011</v>
      </c>
      <c r="B484" s="4">
        <v>40833</v>
      </c>
      <c r="C484" s="1">
        <v>30.35</v>
      </c>
      <c r="D484" s="1">
        <v>33.39</v>
      </c>
      <c r="E484" s="1">
        <v>30.12</v>
      </c>
      <c r="F484" s="1">
        <v>33.39</v>
      </c>
      <c r="G484" s="2">
        <f t="shared" si="7"/>
        <v>16.859284578696357</v>
      </c>
    </row>
    <row r="485" spans="1:7" x14ac:dyDescent="0.2">
      <c r="A485" s="1">
        <v>2011</v>
      </c>
      <c r="B485" s="4">
        <v>40834</v>
      </c>
      <c r="C485" s="1">
        <v>33.369999999999997</v>
      </c>
      <c r="D485" s="1">
        <v>34.71</v>
      </c>
      <c r="E485" s="1">
        <v>29.69</v>
      </c>
      <c r="F485" s="1">
        <v>31.56</v>
      </c>
      <c r="G485" s="2">
        <f t="shared" si="7"/>
        <v>16.859284578696357</v>
      </c>
    </row>
    <row r="486" spans="1:7" x14ac:dyDescent="0.2">
      <c r="A486" s="1">
        <v>2011</v>
      </c>
      <c r="B486" s="4">
        <v>40835</v>
      </c>
      <c r="C486" s="1">
        <v>32.92</v>
      </c>
      <c r="D486" s="1">
        <v>35.47</v>
      </c>
      <c r="E486" s="1">
        <v>31.91</v>
      </c>
      <c r="F486" s="1">
        <v>34.44</v>
      </c>
      <c r="G486" s="2">
        <f t="shared" si="7"/>
        <v>16.859284578696357</v>
      </c>
    </row>
    <row r="487" spans="1:7" x14ac:dyDescent="0.2">
      <c r="A487" s="1">
        <v>2011</v>
      </c>
      <c r="B487" s="4">
        <v>40836</v>
      </c>
      <c r="C487" s="1">
        <v>34.44</v>
      </c>
      <c r="D487" s="1">
        <v>36.869999999999997</v>
      </c>
      <c r="E487" s="1">
        <v>34.159999999999997</v>
      </c>
      <c r="F487" s="1">
        <v>34.78</v>
      </c>
      <c r="G487" s="2">
        <f t="shared" si="7"/>
        <v>16.859284578696357</v>
      </c>
    </row>
    <row r="488" spans="1:7" x14ac:dyDescent="0.2">
      <c r="A488" s="1">
        <v>2011</v>
      </c>
      <c r="B488" s="4">
        <v>40837</v>
      </c>
      <c r="C488" s="1">
        <v>32.76</v>
      </c>
      <c r="D488" s="1">
        <v>32.979999999999997</v>
      </c>
      <c r="E488" s="1">
        <v>31.32</v>
      </c>
      <c r="F488" s="1">
        <v>31.32</v>
      </c>
      <c r="G488" s="2">
        <f t="shared" si="7"/>
        <v>16.859284578696357</v>
      </c>
    </row>
    <row r="489" spans="1:7" x14ac:dyDescent="0.2">
      <c r="A489" s="1">
        <v>2011</v>
      </c>
      <c r="B489" s="4">
        <v>40840</v>
      </c>
      <c r="C489" s="1">
        <v>31.67</v>
      </c>
      <c r="D489" s="1">
        <v>31.7</v>
      </c>
      <c r="E489" s="1">
        <v>28.84</v>
      </c>
      <c r="F489" s="1">
        <v>29.26</v>
      </c>
      <c r="G489" s="2">
        <f t="shared" si="7"/>
        <v>16.859284578696357</v>
      </c>
    </row>
    <row r="490" spans="1:7" x14ac:dyDescent="0.2">
      <c r="A490" s="1">
        <v>2011</v>
      </c>
      <c r="B490" s="4">
        <v>40841</v>
      </c>
      <c r="C490" s="1">
        <v>30.68</v>
      </c>
      <c r="D490" s="1">
        <v>32.46</v>
      </c>
      <c r="E490" s="1">
        <v>30.32</v>
      </c>
      <c r="F490" s="1">
        <v>32.22</v>
      </c>
      <c r="G490" s="2">
        <f t="shared" si="7"/>
        <v>16.859284578696357</v>
      </c>
    </row>
    <row r="491" spans="1:7" x14ac:dyDescent="0.2">
      <c r="A491" s="1">
        <v>2011</v>
      </c>
      <c r="B491" s="4">
        <v>40842</v>
      </c>
      <c r="C491" s="1">
        <v>30.44</v>
      </c>
      <c r="D491" s="1">
        <v>33.299999999999997</v>
      </c>
      <c r="E491" s="1">
        <v>29.63</v>
      </c>
      <c r="F491" s="1">
        <v>29.86</v>
      </c>
      <c r="G491" s="2">
        <f t="shared" si="7"/>
        <v>16.859284578696357</v>
      </c>
    </row>
    <row r="492" spans="1:7" x14ac:dyDescent="0.2">
      <c r="A492" s="1">
        <v>2011</v>
      </c>
      <c r="B492" s="4">
        <v>40843</v>
      </c>
      <c r="C492" s="1">
        <v>24.72</v>
      </c>
      <c r="D492" s="1">
        <v>26.46</v>
      </c>
      <c r="E492" s="1">
        <v>24.7</v>
      </c>
      <c r="F492" s="1">
        <v>25.46</v>
      </c>
      <c r="G492" s="2">
        <f t="shared" si="7"/>
        <v>16.859284578696357</v>
      </c>
    </row>
    <row r="493" spans="1:7" x14ac:dyDescent="0.2">
      <c r="A493" s="1">
        <v>2011</v>
      </c>
      <c r="B493" s="4">
        <v>40844</v>
      </c>
      <c r="C493" s="1">
        <v>26.02</v>
      </c>
      <c r="D493" s="1">
        <v>26.02</v>
      </c>
      <c r="E493" s="1">
        <v>24.44</v>
      </c>
      <c r="F493" s="1">
        <v>24.53</v>
      </c>
      <c r="G493" s="2">
        <f t="shared" si="7"/>
        <v>16.859284578696357</v>
      </c>
    </row>
    <row r="494" spans="1:7" x14ac:dyDescent="0.2">
      <c r="A494" s="1">
        <v>2011</v>
      </c>
      <c r="B494" s="4">
        <v>40847</v>
      </c>
      <c r="C494" s="1">
        <v>27.09</v>
      </c>
      <c r="D494" s="1">
        <v>29.97</v>
      </c>
      <c r="E494" s="1">
        <v>27.01</v>
      </c>
      <c r="F494" s="1">
        <v>29.96</v>
      </c>
      <c r="G494" s="2">
        <f t="shared" si="7"/>
        <v>16.859284578696357</v>
      </c>
    </row>
    <row r="495" spans="1:7" x14ac:dyDescent="0.2">
      <c r="A495" s="1">
        <v>2011</v>
      </c>
      <c r="B495" s="4">
        <v>40848</v>
      </c>
      <c r="C495" s="1">
        <v>36.03</v>
      </c>
      <c r="D495" s="1">
        <v>37.53</v>
      </c>
      <c r="E495" s="1">
        <v>33.869999999999997</v>
      </c>
      <c r="F495" s="1">
        <v>34.770000000000003</v>
      </c>
      <c r="G495" s="2">
        <f t="shared" si="7"/>
        <v>16.859284578696357</v>
      </c>
    </row>
    <row r="496" spans="1:7" x14ac:dyDescent="0.2">
      <c r="A496" s="1">
        <v>2011</v>
      </c>
      <c r="B496" s="4">
        <v>40849</v>
      </c>
      <c r="C496" s="1">
        <v>33.53</v>
      </c>
      <c r="D496" s="1">
        <v>34.270000000000003</v>
      </c>
      <c r="E496" s="1">
        <v>32.549999999999997</v>
      </c>
      <c r="F496" s="1">
        <v>32.74</v>
      </c>
      <c r="G496" s="2">
        <f t="shared" si="7"/>
        <v>16.859284578696357</v>
      </c>
    </row>
    <row r="497" spans="1:7" x14ac:dyDescent="0.2">
      <c r="A497" s="1">
        <v>2011</v>
      </c>
      <c r="B497" s="4">
        <v>40850</v>
      </c>
      <c r="C497" s="1">
        <v>31.38</v>
      </c>
      <c r="D497" s="1">
        <v>34.65</v>
      </c>
      <c r="E497" s="1">
        <v>30.21</v>
      </c>
      <c r="F497" s="1">
        <v>30.5</v>
      </c>
      <c r="G497" s="2">
        <f t="shared" si="7"/>
        <v>16.859284578696357</v>
      </c>
    </row>
    <row r="498" spans="1:7" x14ac:dyDescent="0.2">
      <c r="A498" s="1">
        <v>2011</v>
      </c>
      <c r="B498" s="4">
        <v>40851</v>
      </c>
      <c r="C498" s="1">
        <v>31.46</v>
      </c>
      <c r="D498" s="1">
        <v>32.56</v>
      </c>
      <c r="E498" s="1">
        <v>30.14</v>
      </c>
      <c r="F498" s="1">
        <v>30.16</v>
      </c>
      <c r="G498" s="2">
        <f t="shared" si="7"/>
        <v>16.859284578696357</v>
      </c>
    </row>
    <row r="499" spans="1:7" x14ac:dyDescent="0.2">
      <c r="A499" s="1">
        <v>2011</v>
      </c>
      <c r="B499" s="4">
        <v>40854</v>
      </c>
      <c r="C499" s="1">
        <v>31.4</v>
      </c>
      <c r="D499" s="1">
        <v>32.15</v>
      </c>
      <c r="E499" s="1">
        <v>29.85</v>
      </c>
      <c r="F499" s="1">
        <v>29.85</v>
      </c>
      <c r="G499" s="2">
        <f t="shared" si="7"/>
        <v>16.859284578696357</v>
      </c>
    </row>
    <row r="500" spans="1:7" x14ac:dyDescent="0.2">
      <c r="A500" s="1">
        <v>2011</v>
      </c>
      <c r="B500" s="4">
        <v>40855</v>
      </c>
      <c r="C500" s="1">
        <v>29.34</v>
      </c>
      <c r="D500" s="1">
        <v>30.49</v>
      </c>
      <c r="E500" s="1">
        <v>27.47</v>
      </c>
      <c r="F500" s="1">
        <v>27.48</v>
      </c>
      <c r="G500" s="2">
        <f t="shared" si="7"/>
        <v>16.859284578696357</v>
      </c>
    </row>
    <row r="501" spans="1:7" x14ac:dyDescent="0.2">
      <c r="A501" s="1">
        <v>2011</v>
      </c>
      <c r="B501" s="4">
        <v>40856</v>
      </c>
      <c r="C501" s="1">
        <v>31.32</v>
      </c>
      <c r="D501" s="1">
        <v>36.43</v>
      </c>
      <c r="E501" s="1">
        <v>30.98</v>
      </c>
      <c r="F501" s="1">
        <v>36.159999999999997</v>
      </c>
      <c r="G501" s="2">
        <f t="shared" si="7"/>
        <v>16.859284578696357</v>
      </c>
    </row>
    <row r="502" spans="1:7" x14ac:dyDescent="0.2">
      <c r="A502" s="1">
        <v>2011</v>
      </c>
      <c r="B502" s="4">
        <v>40857</v>
      </c>
      <c r="C502" s="1">
        <v>33.090000000000003</v>
      </c>
      <c r="D502" s="1">
        <v>35.5</v>
      </c>
      <c r="E502" s="1">
        <v>32.119999999999997</v>
      </c>
      <c r="F502" s="1">
        <v>32.81</v>
      </c>
      <c r="G502" s="2">
        <f t="shared" si="7"/>
        <v>16.859284578696357</v>
      </c>
    </row>
    <row r="503" spans="1:7" x14ac:dyDescent="0.2">
      <c r="A503" s="1">
        <v>2011</v>
      </c>
      <c r="B503" s="4">
        <v>40858</v>
      </c>
      <c r="C503" s="1">
        <v>29.91</v>
      </c>
      <c r="D503" s="1">
        <v>30.42</v>
      </c>
      <c r="E503" s="1">
        <v>29.45</v>
      </c>
      <c r="F503" s="1">
        <v>30.04</v>
      </c>
      <c r="G503" s="2">
        <f t="shared" si="7"/>
        <v>16.859284578696357</v>
      </c>
    </row>
    <row r="504" spans="1:7" x14ac:dyDescent="0.2">
      <c r="A504" s="1">
        <v>2011</v>
      </c>
      <c r="B504" s="4">
        <v>40861</v>
      </c>
      <c r="C504" s="1">
        <v>31.42</v>
      </c>
      <c r="D504" s="1">
        <v>32.85</v>
      </c>
      <c r="E504" s="1">
        <v>31.13</v>
      </c>
      <c r="F504" s="1">
        <v>31.13</v>
      </c>
      <c r="G504" s="2">
        <f t="shared" si="7"/>
        <v>16.859284578696357</v>
      </c>
    </row>
    <row r="505" spans="1:7" x14ac:dyDescent="0.2">
      <c r="A505" s="1">
        <v>2011</v>
      </c>
      <c r="B505" s="4">
        <v>40862</v>
      </c>
      <c r="C505" s="1">
        <v>31.74</v>
      </c>
      <c r="D505" s="1">
        <v>32.549999999999997</v>
      </c>
      <c r="E505" s="1">
        <v>30.4</v>
      </c>
      <c r="F505" s="1">
        <v>31.22</v>
      </c>
      <c r="G505" s="2">
        <f t="shared" si="7"/>
        <v>16.859284578696357</v>
      </c>
    </row>
    <row r="506" spans="1:7" x14ac:dyDescent="0.2">
      <c r="A506" s="1">
        <v>2011</v>
      </c>
      <c r="B506" s="4">
        <v>40863</v>
      </c>
      <c r="C506" s="1">
        <v>32.659999999999997</v>
      </c>
      <c r="D506" s="1">
        <v>33.51</v>
      </c>
      <c r="E506" s="1">
        <v>30.54</v>
      </c>
      <c r="F506" s="1">
        <v>33.51</v>
      </c>
      <c r="G506" s="2">
        <f t="shared" si="7"/>
        <v>16.859284578696357</v>
      </c>
    </row>
    <row r="507" spans="1:7" x14ac:dyDescent="0.2">
      <c r="A507" s="1">
        <v>2011</v>
      </c>
      <c r="B507" s="4">
        <v>40864</v>
      </c>
      <c r="C507" s="1">
        <v>33.15</v>
      </c>
      <c r="D507" s="1">
        <v>36.46</v>
      </c>
      <c r="E507" s="1">
        <v>32.89</v>
      </c>
      <c r="F507" s="1">
        <v>34.51</v>
      </c>
      <c r="G507" s="2">
        <f t="shared" si="7"/>
        <v>16.859284578696357</v>
      </c>
    </row>
    <row r="508" spans="1:7" x14ac:dyDescent="0.2">
      <c r="A508" s="1">
        <v>2011</v>
      </c>
      <c r="B508" s="4">
        <v>40865</v>
      </c>
      <c r="C508" s="1">
        <v>33.159999999999997</v>
      </c>
      <c r="D508" s="1">
        <v>33.99</v>
      </c>
      <c r="E508" s="1">
        <v>31.92</v>
      </c>
      <c r="F508" s="1">
        <v>32</v>
      </c>
      <c r="G508" s="2">
        <f t="shared" si="7"/>
        <v>16.859284578696357</v>
      </c>
    </row>
    <row r="509" spans="1:7" x14ac:dyDescent="0.2">
      <c r="A509" s="1">
        <v>2011</v>
      </c>
      <c r="B509" s="4">
        <v>40868</v>
      </c>
      <c r="C509" s="1">
        <v>34.590000000000003</v>
      </c>
      <c r="D509" s="1">
        <v>35.29</v>
      </c>
      <c r="E509" s="1">
        <v>32.53</v>
      </c>
      <c r="F509" s="1">
        <v>32.909999999999997</v>
      </c>
      <c r="G509" s="2">
        <f t="shared" si="7"/>
        <v>16.859284578696357</v>
      </c>
    </row>
    <row r="510" spans="1:7" x14ac:dyDescent="0.2">
      <c r="A510" s="1">
        <v>2011</v>
      </c>
      <c r="B510" s="4">
        <v>40869</v>
      </c>
      <c r="C510" s="1">
        <v>33.119999999999997</v>
      </c>
      <c r="D510" s="1">
        <v>33.39</v>
      </c>
      <c r="E510" s="1">
        <v>31.28</v>
      </c>
      <c r="F510" s="1">
        <v>31.97</v>
      </c>
      <c r="G510" s="2">
        <f t="shared" si="7"/>
        <v>16.859284578696357</v>
      </c>
    </row>
    <row r="511" spans="1:7" x14ac:dyDescent="0.2">
      <c r="A511" s="1">
        <v>2011</v>
      </c>
      <c r="B511" s="4">
        <v>40870</v>
      </c>
      <c r="C511" s="1">
        <v>32.909999999999997</v>
      </c>
      <c r="D511" s="1">
        <v>34.57</v>
      </c>
      <c r="E511" s="1">
        <v>32.68</v>
      </c>
      <c r="F511" s="1">
        <v>33.979999999999997</v>
      </c>
      <c r="G511" s="2">
        <f t="shared" si="7"/>
        <v>16.859284578696357</v>
      </c>
    </row>
    <row r="512" spans="1:7" x14ac:dyDescent="0.2">
      <c r="A512" s="1">
        <v>2011</v>
      </c>
      <c r="B512" s="4">
        <v>40872</v>
      </c>
      <c r="C512" s="1">
        <v>34.61</v>
      </c>
      <c r="D512" s="1">
        <v>34.770000000000003</v>
      </c>
      <c r="E512" s="1">
        <v>33.119999999999997</v>
      </c>
      <c r="F512" s="1">
        <v>34.47</v>
      </c>
      <c r="G512" s="2">
        <f t="shared" si="7"/>
        <v>16.859284578696357</v>
      </c>
    </row>
    <row r="513" spans="1:7" x14ac:dyDescent="0.2">
      <c r="A513" s="1">
        <v>2011</v>
      </c>
      <c r="B513" s="4">
        <v>40875</v>
      </c>
      <c r="C513" s="1">
        <v>31.93</v>
      </c>
      <c r="D513" s="1">
        <v>33.11</v>
      </c>
      <c r="E513" s="1">
        <v>31.57</v>
      </c>
      <c r="F513" s="1">
        <v>32.130000000000003</v>
      </c>
      <c r="G513" s="2">
        <f t="shared" si="7"/>
        <v>16.859284578696357</v>
      </c>
    </row>
    <row r="514" spans="1:7" x14ac:dyDescent="0.2">
      <c r="A514" s="1">
        <v>2011</v>
      </c>
      <c r="B514" s="4">
        <v>40876</v>
      </c>
      <c r="C514" s="1">
        <v>31.76</v>
      </c>
      <c r="D514" s="1">
        <v>32.020000000000003</v>
      </c>
      <c r="E514" s="1">
        <v>30.56</v>
      </c>
      <c r="F514" s="1">
        <v>30.64</v>
      </c>
      <c r="G514" s="2">
        <f t="shared" si="7"/>
        <v>16.859284578696357</v>
      </c>
    </row>
    <row r="515" spans="1:7" x14ac:dyDescent="0.2">
      <c r="A515" s="1">
        <v>2011</v>
      </c>
      <c r="B515" s="4">
        <v>40877</v>
      </c>
      <c r="C515" s="1">
        <v>27.72</v>
      </c>
      <c r="D515" s="1">
        <v>28.5</v>
      </c>
      <c r="E515" s="1">
        <v>27.03</v>
      </c>
      <c r="F515" s="1">
        <v>27.8</v>
      </c>
      <c r="G515" s="2">
        <f t="shared" si="7"/>
        <v>16.859284578696357</v>
      </c>
    </row>
    <row r="516" spans="1:7" x14ac:dyDescent="0.2">
      <c r="A516" s="1">
        <v>2011</v>
      </c>
      <c r="B516" s="4">
        <v>40878</v>
      </c>
      <c r="C516" s="1">
        <v>27.63</v>
      </c>
      <c r="D516" s="1">
        <v>27.89</v>
      </c>
      <c r="E516" s="1">
        <v>26.64</v>
      </c>
      <c r="F516" s="1">
        <v>27.41</v>
      </c>
      <c r="G516" s="2">
        <f t="shared" si="7"/>
        <v>16.859284578696357</v>
      </c>
    </row>
    <row r="517" spans="1:7" x14ac:dyDescent="0.2">
      <c r="A517" s="1">
        <v>2011</v>
      </c>
      <c r="B517" s="4">
        <v>40879</v>
      </c>
      <c r="C517" s="1">
        <v>26.26</v>
      </c>
      <c r="D517" s="1">
        <v>27.62</v>
      </c>
      <c r="E517" s="1">
        <v>25.29</v>
      </c>
      <c r="F517" s="1">
        <v>27.52</v>
      </c>
      <c r="G517" s="2">
        <f t="shared" si="7"/>
        <v>16.859284578696357</v>
      </c>
    </row>
    <row r="518" spans="1:7" x14ac:dyDescent="0.2">
      <c r="A518" s="1">
        <v>2011</v>
      </c>
      <c r="B518" s="4">
        <v>40882</v>
      </c>
      <c r="C518" s="1">
        <v>26.74</v>
      </c>
      <c r="D518" s="1">
        <v>28.31</v>
      </c>
      <c r="E518" s="1">
        <v>26</v>
      </c>
      <c r="F518" s="1">
        <v>27.84</v>
      </c>
      <c r="G518" s="2">
        <f t="shared" si="7"/>
        <v>16.859284578696357</v>
      </c>
    </row>
    <row r="519" spans="1:7" x14ac:dyDescent="0.2">
      <c r="A519" s="1">
        <v>2011</v>
      </c>
      <c r="B519" s="4">
        <v>40883</v>
      </c>
      <c r="C519" s="1">
        <v>27.91</v>
      </c>
      <c r="D519" s="1">
        <v>28.13</v>
      </c>
      <c r="E519" s="1">
        <v>27.41</v>
      </c>
      <c r="F519" s="1">
        <v>28.13</v>
      </c>
      <c r="G519" s="2">
        <f t="shared" si="7"/>
        <v>16.859284578696357</v>
      </c>
    </row>
    <row r="520" spans="1:7" x14ac:dyDescent="0.2">
      <c r="A520" s="1">
        <v>2011</v>
      </c>
      <c r="B520" s="4">
        <v>40884</v>
      </c>
      <c r="C520" s="1">
        <v>28.61</v>
      </c>
      <c r="D520" s="1">
        <v>29.58</v>
      </c>
      <c r="E520" s="1">
        <v>28.44</v>
      </c>
      <c r="F520" s="1">
        <v>28.67</v>
      </c>
      <c r="G520" s="2">
        <f t="shared" si="7"/>
        <v>16.859284578696357</v>
      </c>
    </row>
    <row r="521" spans="1:7" x14ac:dyDescent="0.2">
      <c r="A521" s="1">
        <v>2011</v>
      </c>
      <c r="B521" s="4">
        <v>40885</v>
      </c>
      <c r="C521" s="1">
        <v>29.63</v>
      </c>
      <c r="D521" s="1">
        <v>30.91</v>
      </c>
      <c r="E521" s="1">
        <v>29.02</v>
      </c>
      <c r="F521" s="1">
        <v>30.59</v>
      </c>
      <c r="G521" s="2">
        <f t="shared" si="7"/>
        <v>16.859284578696357</v>
      </c>
    </row>
    <row r="522" spans="1:7" x14ac:dyDescent="0.2">
      <c r="A522" s="1">
        <v>2011</v>
      </c>
      <c r="B522" s="4">
        <v>40886</v>
      </c>
      <c r="C522" s="1">
        <v>29.61</v>
      </c>
      <c r="D522" s="1">
        <v>29.61</v>
      </c>
      <c r="E522" s="1">
        <v>26.29</v>
      </c>
      <c r="F522" s="1">
        <v>26.38</v>
      </c>
      <c r="G522" s="2">
        <f t="shared" si="7"/>
        <v>16.859284578696357</v>
      </c>
    </row>
    <row r="523" spans="1:7" x14ac:dyDescent="0.2">
      <c r="A523" s="1">
        <v>2011</v>
      </c>
      <c r="B523" s="4">
        <v>40889</v>
      </c>
      <c r="C523" s="1">
        <v>26.78</v>
      </c>
      <c r="D523" s="1">
        <v>27.73</v>
      </c>
      <c r="E523" s="1">
        <v>25.64</v>
      </c>
      <c r="F523" s="1">
        <v>25.67</v>
      </c>
      <c r="G523" s="2">
        <f t="shared" si="7"/>
        <v>16.859284578696357</v>
      </c>
    </row>
    <row r="524" spans="1:7" x14ac:dyDescent="0.2">
      <c r="A524" s="1">
        <v>2011</v>
      </c>
      <c r="B524" s="4">
        <v>40890</v>
      </c>
      <c r="C524" s="1">
        <v>24.72</v>
      </c>
      <c r="D524" s="1">
        <v>26.28</v>
      </c>
      <c r="E524" s="1">
        <v>23.27</v>
      </c>
      <c r="F524" s="1">
        <v>25.41</v>
      </c>
      <c r="G524" s="2">
        <f t="shared" si="7"/>
        <v>16.859284578696357</v>
      </c>
    </row>
    <row r="525" spans="1:7" x14ac:dyDescent="0.2">
      <c r="A525" s="1">
        <v>2011</v>
      </c>
      <c r="B525" s="4">
        <v>40891</v>
      </c>
      <c r="C525" s="1">
        <v>26.16</v>
      </c>
      <c r="D525" s="1">
        <v>27.55</v>
      </c>
      <c r="E525" s="1">
        <v>25.76</v>
      </c>
      <c r="F525" s="1">
        <v>26.04</v>
      </c>
      <c r="G525" s="2">
        <f t="shared" si="7"/>
        <v>16.859284578696357</v>
      </c>
    </row>
    <row r="526" spans="1:7" x14ac:dyDescent="0.2">
      <c r="A526" s="1">
        <v>2011</v>
      </c>
      <c r="B526" s="4">
        <v>40892</v>
      </c>
      <c r="C526" s="1">
        <v>24.38</v>
      </c>
      <c r="D526" s="1">
        <v>25.28</v>
      </c>
      <c r="E526" s="1">
        <v>24.14</v>
      </c>
      <c r="F526" s="1">
        <v>25.11</v>
      </c>
      <c r="G526" s="2">
        <f t="shared" si="7"/>
        <v>16.859284578696357</v>
      </c>
    </row>
    <row r="527" spans="1:7" x14ac:dyDescent="0.2">
      <c r="A527" s="1">
        <v>2011</v>
      </c>
      <c r="B527" s="4">
        <v>40893</v>
      </c>
      <c r="C527" s="1">
        <v>24.16</v>
      </c>
      <c r="D527" s="1">
        <v>25.02</v>
      </c>
      <c r="E527" s="1">
        <v>23.51</v>
      </c>
      <c r="F527" s="1">
        <v>24.29</v>
      </c>
      <c r="G527" s="2">
        <f t="shared" si="7"/>
        <v>16.859284578696357</v>
      </c>
    </row>
    <row r="528" spans="1:7" x14ac:dyDescent="0.2">
      <c r="A528" s="1">
        <v>2011</v>
      </c>
      <c r="B528" s="4">
        <v>40896</v>
      </c>
      <c r="C528" s="1">
        <v>25.14</v>
      </c>
      <c r="D528" s="1">
        <v>25.38</v>
      </c>
      <c r="E528" s="1">
        <v>24.38</v>
      </c>
      <c r="F528" s="1">
        <v>24.92</v>
      </c>
      <c r="G528" s="2">
        <f t="shared" si="7"/>
        <v>16.859284578696357</v>
      </c>
    </row>
    <row r="529" spans="1:7" x14ac:dyDescent="0.2">
      <c r="A529" s="1">
        <v>2011</v>
      </c>
      <c r="B529" s="4">
        <v>40897</v>
      </c>
      <c r="C529" s="1">
        <v>23.56</v>
      </c>
      <c r="D529" s="1">
        <v>23.58</v>
      </c>
      <c r="E529" s="1">
        <v>22.54</v>
      </c>
      <c r="F529" s="1">
        <v>23.22</v>
      </c>
      <c r="G529" s="2">
        <f t="shared" si="7"/>
        <v>16.859284578696357</v>
      </c>
    </row>
    <row r="530" spans="1:7" x14ac:dyDescent="0.2">
      <c r="A530" s="1">
        <v>2011</v>
      </c>
      <c r="B530" s="4">
        <v>40898</v>
      </c>
      <c r="C530" s="1">
        <v>22.52</v>
      </c>
      <c r="D530" s="1">
        <v>23.94</v>
      </c>
      <c r="E530" s="1">
        <v>21.12</v>
      </c>
      <c r="F530" s="1">
        <v>21.43</v>
      </c>
      <c r="G530" s="2">
        <f t="shared" si="7"/>
        <v>16.859284578696357</v>
      </c>
    </row>
    <row r="531" spans="1:7" x14ac:dyDescent="0.2">
      <c r="A531" s="1">
        <v>2011</v>
      </c>
      <c r="B531" s="4">
        <v>40899</v>
      </c>
      <c r="C531" s="1">
        <v>21.08</v>
      </c>
      <c r="D531" s="1">
        <v>21.33</v>
      </c>
      <c r="E531" s="1">
        <v>20.34</v>
      </c>
      <c r="F531" s="1">
        <v>21.16</v>
      </c>
      <c r="G531" s="2">
        <f t="shared" si="7"/>
        <v>16.859284578696357</v>
      </c>
    </row>
    <row r="532" spans="1:7" x14ac:dyDescent="0.2">
      <c r="A532" s="1">
        <v>2011</v>
      </c>
      <c r="B532" s="4">
        <v>40900</v>
      </c>
      <c r="C532" s="1">
        <v>21.1</v>
      </c>
      <c r="D532" s="1">
        <v>21.21</v>
      </c>
      <c r="E532" s="1">
        <v>20.72</v>
      </c>
      <c r="F532" s="1">
        <v>20.73</v>
      </c>
      <c r="G532" s="2">
        <f t="shared" si="7"/>
        <v>16.859284578696357</v>
      </c>
    </row>
    <row r="533" spans="1:7" x14ac:dyDescent="0.2">
      <c r="A533" s="1">
        <v>2011</v>
      </c>
      <c r="B533" s="4">
        <v>40904</v>
      </c>
      <c r="C533" s="1">
        <v>22.58</v>
      </c>
      <c r="D533" s="1">
        <v>22.66</v>
      </c>
      <c r="E533" s="1">
        <v>21.68</v>
      </c>
      <c r="F533" s="1">
        <v>21.91</v>
      </c>
      <c r="G533" s="2">
        <f t="shared" si="7"/>
        <v>16.859284578696357</v>
      </c>
    </row>
    <row r="534" spans="1:7" x14ac:dyDescent="0.2">
      <c r="A534" s="1">
        <v>2011</v>
      </c>
      <c r="B534" s="4">
        <v>40905</v>
      </c>
      <c r="C534" s="1">
        <v>22.12</v>
      </c>
      <c r="D534" s="1">
        <v>23.56</v>
      </c>
      <c r="E534" s="1">
        <v>22.11</v>
      </c>
      <c r="F534" s="1">
        <v>23.52</v>
      </c>
      <c r="G534" s="2">
        <f t="shared" si="7"/>
        <v>16.859284578696357</v>
      </c>
    </row>
    <row r="535" spans="1:7" x14ac:dyDescent="0.2">
      <c r="A535" s="1">
        <v>2011</v>
      </c>
      <c r="B535" s="4">
        <v>40906</v>
      </c>
      <c r="C535" s="1">
        <v>23.52</v>
      </c>
      <c r="D535" s="1">
        <v>23.52</v>
      </c>
      <c r="E535" s="1">
        <v>22.65</v>
      </c>
      <c r="F535" s="1">
        <v>22.65</v>
      </c>
      <c r="G535" s="2">
        <f t="shared" si="7"/>
        <v>16.859284578696357</v>
      </c>
    </row>
    <row r="536" spans="1:7" x14ac:dyDescent="0.2">
      <c r="A536" s="1">
        <v>2011</v>
      </c>
      <c r="B536" s="4">
        <v>40907</v>
      </c>
      <c r="C536" s="1">
        <v>22.86</v>
      </c>
      <c r="D536" s="1">
        <v>23.46</v>
      </c>
      <c r="E536" s="1">
        <v>22.65</v>
      </c>
      <c r="F536" s="1">
        <v>23.4</v>
      </c>
      <c r="G536" s="2">
        <f t="shared" si="7"/>
        <v>16.859284578696357</v>
      </c>
    </row>
    <row r="537" spans="1:7" x14ac:dyDescent="0.2">
      <c r="A537" s="1">
        <v>2012</v>
      </c>
      <c r="B537" s="4">
        <v>40911</v>
      </c>
      <c r="C537" s="1">
        <v>22.95</v>
      </c>
      <c r="D537" s="1">
        <v>23.1</v>
      </c>
      <c r="E537" s="1">
        <v>22.54</v>
      </c>
      <c r="F537" s="1">
        <v>22.97</v>
      </c>
      <c r="G537" s="2">
        <f t="shared" si="7"/>
        <v>16.859284578696357</v>
      </c>
    </row>
    <row r="538" spans="1:7" x14ac:dyDescent="0.2">
      <c r="A538" s="1">
        <v>2012</v>
      </c>
      <c r="B538" s="4">
        <v>40912</v>
      </c>
      <c r="C538" s="1">
        <v>23.44</v>
      </c>
      <c r="D538" s="1">
        <v>23.73</v>
      </c>
      <c r="E538" s="1">
        <v>22.22</v>
      </c>
      <c r="F538" s="1">
        <v>22.22</v>
      </c>
      <c r="G538" s="2">
        <f t="shared" si="7"/>
        <v>16.859284578696357</v>
      </c>
    </row>
    <row r="539" spans="1:7" x14ac:dyDescent="0.2">
      <c r="A539" s="1">
        <v>2012</v>
      </c>
      <c r="B539" s="4">
        <v>40913</v>
      </c>
      <c r="C539" s="1">
        <v>22.75</v>
      </c>
      <c r="D539" s="1">
        <v>23.09</v>
      </c>
      <c r="E539" s="1">
        <v>21.34</v>
      </c>
      <c r="F539" s="1">
        <v>21.48</v>
      </c>
      <c r="G539" s="2">
        <f t="shared" si="7"/>
        <v>16.859284578696357</v>
      </c>
    </row>
    <row r="540" spans="1:7" x14ac:dyDescent="0.2">
      <c r="A540" s="1">
        <v>2012</v>
      </c>
      <c r="B540" s="4">
        <v>40914</v>
      </c>
      <c r="C540" s="1">
        <v>21.24</v>
      </c>
      <c r="D540" s="1">
        <v>21.72</v>
      </c>
      <c r="E540" s="1">
        <v>20.58</v>
      </c>
      <c r="F540" s="1">
        <v>20.63</v>
      </c>
      <c r="G540" s="2">
        <f t="shared" si="7"/>
        <v>16.859284578696357</v>
      </c>
    </row>
    <row r="541" spans="1:7" x14ac:dyDescent="0.2">
      <c r="A541" s="1">
        <v>2012</v>
      </c>
      <c r="B541" s="4">
        <v>40917</v>
      </c>
      <c r="C541" s="1">
        <v>21.67</v>
      </c>
      <c r="D541" s="1">
        <v>21.78</v>
      </c>
      <c r="E541" s="1">
        <v>21</v>
      </c>
      <c r="F541" s="1">
        <v>21.07</v>
      </c>
      <c r="G541" s="2">
        <f t="shared" si="7"/>
        <v>16.859284578696357</v>
      </c>
    </row>
    <row r="542" spans="1:7" x14ac:dyDescent="0.2">
      <c r="A542" s="1">
        <v>2012</v>
      </c>
      <c r="B542" s="4">
        <v>40918</v>
      </c>
      <c r="C542" s="1">
        <v>20.14</v>
      </c>
      <c r="D542" s="1">
        <v>20.69</v>
      </c>
      <c r="E542" s="1">
        <v>20.05</v>
      </c>
      <c r="F542" s="1">
        <v>20.69</v>
      </c>
      <c r="G542" s="2">
        <f t="shared" si="7"/>
        <v>16.859284578696357</v>
      </c>
    </row>
    <row r="543" spans="1:7" x14ac:dyDescent="0.2">
      <c r="A543" s="1">
        <v>2012</v>
      </c>
      <c r="B543" s="4">
        <v>40919</v>
      </c>
      <c r="C543" s="1">
        <v>21.18</v>
      </c>
      <c r="D543" s="1">
        <v>21.22</v>
      </c>
      <c r="E543" s="1">
        <v>20.98</v>
      </c>
      <c r="F543" s="1">
        <v>21.05</v>
      </c>
      <c r="G543" s="2">
        <f t="shared" si="7"/>
        <v>16.859284578696357</v>
      </c>
    </row>
    <row r="544" spans="1:7" x14ac:dyDescent="0.2">
      <c r="A544" s="1">
        <v>2012</v>
      </c>
      <c r="B544" s="4">
        <v>40920</v>
      </c>
      <c r="C544" s="1">
        <v>21.01</v>
      </c>
      <c r="D544" s="1">
        <v>22.03</v>
      </c>
      <c r="E544" s="1">
        <v>20.46</v>
      </c>
      <c r="F544" s="1">
        <v>20.47</v>
      </c>
      <c r="G544" s="2">
        <f t="shared" si="7"/>
        <v>16.859284578696357</v>
      </c>
    </row>
    <row r="545" spans="1:7" x14ac:dyDescent="0.2">
      <c r="A545" s="1">
        <v>2012</v>
      </c>
      <c r="B545" s="4">
        <v>40921</v>
      </c>
      <c r="C545" s="1">
        <v>21.41</v>
      </c>
      <c r="D545" s="1">
        <v>22.43</v>
      </c>
      <c r="E545" s="1">
        <v>20.91</v>
      </c>
      <c r="F545" s="1">
        <v>20.91</v>
      </c>
      <c r="G545" s="2">
        <f t="shared" ref="G545:G608" si="8">$B$25</f>
        <v>16.859284578696357</v>
      </c>
    </row>
    <row r="546" spans="1:7" x14ac:dyDescent="0.2">
      <c r="A546" s="1">
        <v>2012</v>
      </c>
      <c r="B546" s="4">
        <v>40925</v>
      </c>
      <c r="C546" s="1">
        <v>20.9</v>
      </c>
      <c r="D546" s="1">
        <v>22.25</v>
      </c>
      <c r="E546" s="1">
        <v>20.69</v>
      </c>
      <c r="F546" s="1">
        <v>22.2</v>
      </c>
      <c r="G546" s="2">
        <f t="shared" si="8"/>
        <v>16.859284578696357</v>
      </c>
    </row>
    <row r="547" spans="1:7" x14ac:dyDescent="0.2">
      <c r="A547" s="1">
        <v>2012</v>
      </c>
      <c r="B547" s="4">
        <v>40926</v>
      </c>
      <c r="C547" s="1">
        <v>23.2</v>
      </c>
      <c r="D547" s="1">
        <v>23.44</v>
      </c>
      <c r="E547" s="1">
        <v>20.78</v>
      </c>
      <c r="F547" s="1">
        <v>20.89</v>
      </c>
      <c r="G547" s="2">
        <f t="shared" si="8"/>
        <v>16.859284578696357</v>
      </c>
    </row>
    <row r="548" spans="1:7" x14ac:dyDescent="0.2">
      <c r="A548" s="1">
        <v>2012</v>
      </c>
      <c r="B548" s="4">
        <v>40927</v>
      </c>
      <c r="C548" s="1">
        <v>20.49</v>
      </c>
      <c r="D548" s="1">
        <v>20.87</v>
      </c>
      <c r="E548" s="1">
        <v>19.45</v>
      </c>
      <c r="F548" s="1">
        <v>19.87</v>
      </c>
      <c r="G548" s="2">
        <f t="shared" si="8"/>
        <v>16.859284578696357</v>
      </c>
    </row>
    <row r="549" spans="1:7" x14ac:dyDescent="0.2">
      <c r="A549" s="1">
        <v>2012</v>
      </c>
      <c r="B549" s="4">
        <v>40928</v>
      </c>
      <c r="C549" s="1">
        <v>19.91</v>
      </c>
      <c r="D549" s="1">
        <v>19.940000000000001</v>
      </c>
      <c r="E549" s="1">
        <v>18.16</v>
      </c>
      <c r="F549" s="1">
        <v>18.28</v>
      </c>
      <c r="G549" s="2">
        <f t="shared" si="8"/>
        <v>16.859284578696357</v>
      </c>
    </row>
    <row r="550" spans="1:7" x14ac:dyDescent="0.2">
      <c r="A550" s="1">
        <v>2012</v>
      </c>
      <c r="B550" s="4">
        <v>40931</v>
      </c>
      <c r="C550" s="1">
        <v>19.22</v>
      </c>
      <c r="D550" s="1">
        <v>19.309999999999999</v>
      </c>
      <c r="E550" s="1">
        <v>18.55</v>
      </c>
      <c r="F550" s="1">
        <v>18.670000000000002</v>
      </c>
      <c r="G550" s="2">
        <f t="shared" si="8"/>
        <v>16.859284578696357</v>
      </c>
    </row>
    <row r="551" spans="1:7" x14ac:dyDescent="0.2">
      <c r="A551" s="1">
        <v>2012</v>
      </c>
      <c r="B551" s="4">
        <v>40932</v>
      </c>
      <c r="C551" s="1">
        <v>19.760000000000002</v>
      </c>
      <c r="D551" s="1">
        <v>20</v>
      </c>
      <c r="E551" s="1">
        <v>18.63</v>
      </c>
      <c r="F551" s="1">
        <v>18.91</v>
      </c>
      <c r="G551" s="2">
        <f t="shared" si="8"/>
        <v>16.859284578696357</v>
      </c>
    </row>
    <row r="552" spans="1:7" x14ac:dyDescent="0.2">
      <c r="A552" s="1">
        <v>2012</v>
      </c>
      <c r="B552" s="4">
        <v>40933</v>
      </c>
      <c r="C552" s="1">
        <v>19.350000000000001</v>
      </c>
      <c r="D552" s="1">
        <v>19.55</v>
      </c>
      <c r="E552" s="1">
        <v>17.149999999999999</v>
      </c>
      <c r="F552" s="1">
        <v>18.309999999999999</v>
      </c>
      <c r="G552" s="2">
        <f t="shared" si="8"/>
        <v>16.859284578696357</v>
      </c>
    </row>
    <row r="553" spans="1:7" x14ac:dyDescent="0.2">
      <c r="A553" s="1">
        <v>2012</v>
      </c>
      <c r="B553" s="4">
        <v>40934</v>
      </c>
      <c r="C553" s="1">
        <v>17.96</v>
      </c>
      <c r="D553" s="1">
        <v>19.170000000000002</v>
      </c>
      <c r="E553" s="1">
        <v>16.8</v>
      </c>
      <c r="F553" s="1">
        <v>18.57</v>
      </c>
      <c r="G553" s="2">
        <f t="shared" si="8"/>
        <v>16.859284578696357</v>
      </c>
    </row>
    <row r="554" spans="1:7" x14ac:dyDescent="0.2">
      <c r="A554" s="1">
        <v>2012</v>
      </c>
      <c r="B554" s="4">
        <v>40935</v>
      </c>
      <c r="C554" s="1">
        <v>19.16</v>
      </c>
      <c r="D554" s="1">
        <v>19.16</v>
      </c>
      <c r="E554" s="1">
        <v>18.260000000000002</v>
      </c>
      <c r="F554" s="1">
        <v>18.53</v>
      </c>
      <c r="G554" s="2">
        <f t="shared" si="8"/>
        <v>16.859284578696357</v>
      </c>
    </row>
    <row r="555" spans="1:7" x14ac:dyDescent="0.2">
      <c r="A555" s="1">
        <v>2012</v>
      </c>
      <c r="B555" s="4">
        <v>40938</v>
      </c>
      <c r="C555" s="1">
        <v>20.329999999999998</v>
      </c>
      <c r="D555" s="1">
        <v>20.329999999999998</v>
      </c>
      <c r="E555" s="1">
        <v>19.38</v>
      </c>
      <c r="F555" s="1">
        <v>19.399999999999999</v>
      </c>
      <c r="G555" s="2">
        <f t="shared" si="8"/>
        <v>16.859284578696357</v>
      </c>
    </row>
    <row r="556" spans="1:7" x14ac:dyDescent="0.2">
      <c r="A556" s="1">
        <v>2012</v>
      </c>
      <c r="B556" s="4">
        <v>40939</v>
      </c>
      <c r="C556" s="1">
        <v>19.07</v>
      </c>
      <c r="D556" s="1">
        <v>19.84</v>
      </c>
      <c r="E556" s="1">
        <v>18.13</v>
      </c>
      <c r="F556" s="1">
        <v>19.440000000000001</v>
      </c>
      <c r="G556" s="2">
        <f t="shared" si="8"/>
        <v>16.859284578696357</v>
      </c>
    </row>
    <row r="557" spans="1:7" x14ac:dyDescent="0.2">
      <c r="A557" s="1">
        <v>2012</v>
      </c>
      <c r="B557" s="4">
        <v>40940</v>
      </c>
      <c r="C557" s="1">
        <v>18.68</v>
      </c>
      <c r="D557" s="1">
        <v>18.82</v>
      </c>
      <c r="E557" s="1">
        <v>17.989999999999998</v>
      </c>
      <c r="F557" s="1">
        <v>18.55</v>
      </c>
      <c r="G557" s="2">
        <f t="shared" si="8"/>
        <v>16.859284578696357</v>
      </c>
    </row>
    <row r="558" spans="1:7" x14ac:dyDescent="0.2">
      <c r="A558" s="1">
        <v>2012</v>
      </c>
      <c r="B558" s="4">
        <v>40941</v>
      </c>
      <c r="C558" s="1">
        <v>18.38</v>
      </c>
      <c r="D558" s="1">
        <v>18.5</v>
      </c>
      <c r="E558" s="1">
        <v>17.98</v>
      </c>
      <c r="F558" s="1">
        <v>17.98</v>
      </c>
      <c r="G558" s="2">
        <f t="shared" si="8"/>
        <v>16.859284578696357</v>
      </c>
    </row>
    <row r="559" spans="1:7" x14ac:dyDescent="0.2">
      <c r="A559" s="1">
        <v>2012</v>
      </c>
      <c r="B559" s="4">
        <v>40942</v>
      </c>
      <c r="C559" s="1">
        <v>16.84</v>
      </c>
      <c r="D559" s="1">
        <v>17.32</v>
      </c>
      <c r="E559" s="1">
        <v>16.100000000000001</v>
      </c>
      <c r="F559" s="1">
        <v>17.100000000000001</v>
      </c>
      <c r="G559" s="2">
        <f t="shared" si="8"/>
        <v>16.859284578696357</v>
      </c>
    </row>
    <row r="560" spans="1:7" x14ac:dyDescent="0.2">
      <c r="A560" s="1">
        <v>2012</v>
      </c>
      <c r="B560" s="4">
        <v>40945</v>
      </c>
      <c r="C560" s="1">
        <v>17.98</v>
      </c>
      <c r="D560" s="1">
        <v>18.02</v>
      </c>
      <c r="E560" s="1">
        <v>16.11</v>
      </c>
      <c r="F560" s="1">
        <v>17.760000000000002</v>
      </c>
      <c r="G560" s="2">
        <f t="shared" si="8"/>
        <v>16.859284578696357</v>
      </c>
    </row>
    <row r="561" spans="1:7" x14ac:dyDescent="0.2">
      <c r="A561" s="1">
        <v>2012</v>
      </c>
      <c r="B561" s="4">
        <v>40946</v>
      </c>
      <c r="C561" s="1">
        <v>17.93</v>
      </c>
      <c r="D561" s="1">
        <v>18.100000000000001</v>
      </c>
      <c r="E561" s="1">
        <v>17.5</v>
      </c>
      <c r="F561" s="1">
        <v>17.649999999999999</v>
      </c>
      <c r="G561" s="2">
        <f t="shared" si="8"/>
        <v>16.859284578696357</v>
      </c>
    </row>
    <row r="562" spans="1:7" x14ac:dyDescent="0.2">
      <c r="A562" s="1">
        <v>2012</v>
      </c>
      <c r="B562" s="4">
        <v>40947</v>
      </c>
      <c r="C562" s="1">
        <v>17.79</v>
      </c>
      <c r="D562" s="1">
        <v>18.46</v>
      </c>
      <c r="E562" s="1">
        <v>17.53</v>
      </c>
      <c r="F562" s="1">
        <v>18.16</v>
      </c>
      <c r="G562" s="2">
        <f t="shared" si="8"/>
        <v>16.859284578696357</v>
      </c>
    </row>
    <row r="563" spans="1:7" x14ac:dyDescent="0.2">
      <c r="A563" s="1">
        <v>2012</v>
      </c>
      <c r="B563" s="4">
        <v>40948</v>
      </c>
      <c r="C563" s="1">
        <v>18.12</v>
      </c>
      <c r="D563" s="1">
        <v>18.72</v>
      </c>
      <c r="E563" s="1">
        <v>18.07</v>
      </c>
      <c r="F563" s="1">
        <v>18.63</v>
      </c>
      <c r="G563" s="2">
        <f t="shared" si="8"/>
        <v>16.859284578696357</v>
      </c>
    </row>
    <row r="564" spans="1:7" x14ac:dyDescent="0.2">
      <c r="A564" s="1">
        <v>2012</v>
      </c>
      <c r="B564" s="4">
        <v>40949</v>
      </c>
      <c r="C564" s="1">
        <v>20.100000000000001</v>
      </c>
      <c r="D564" s="1">
        <v>21.98</v>
      </c>
      <c r="E564" s="1">
        <v>19.02</v>
      </c>
      <c r="F564" s="1">
        <v>20.79</v>
      </c>
      <c r="G564" s="2">
        <f t="shared" si="8"/>
        <v>16.859284578696357</v>
      </c>
    </row>
    <row r="565" spans="1:7" x14ac:dyDescent="0.2">
      <c r="A565" s="1">
        <v>2012</v>
      </c>
      <c r="B565" s="4">
        <v>40952</v>
      </c>
      <c r="C565" s="1">
        <v>19.64</v>
      </c>
      <c r="D565" s="1">
        <v>19.68</v>
      </c>
      <c r="E565" s="1">
        <v>17.920000000000002</v>
      </c>
      <c r="F565" s="1">
        <v>19.04</v>
      </c>
      <c r="G565" s="2">
        <f t="shared" si="8"/>
        <v>16.859284578696357</v>
      </c>
    </row>
    <row r="566" spans="1:7" x14ac:dyDescent="0.2">
      <c r="A566" s="1">
        <v>2012</v>
      </c>
      <c r="B566" s="4">
        <v>40953</v>
      </c>
      <c r="C566" s="1">
        <v>19.45</v>
      </c>
      <c r="D566" s="1">
        <v>20.76</v>
      </c>
      <c r="E566" s="1">
        <v>18.95</v>
      </c>
      <c r="F566" s="1">
        <v>19.54</v>
      </c>
      <c r="G566" s="2">
        <f t="shared" si="8"/>
        <v>16.859284578696357</v>
      </c>
    </row>
    <row r="567" spans="1:7" x14ac:dyDescent="0.2">
      <c r="A567" s="1">
        <v>2012</v>
      </c>
      <c r="B567" s="4">
        <v>40954</v>
      </c>
      <c r="C567" s="1">
        <v>19.739999999999998</v>
      </c>
      <c r="D567" s="1">
        <v>21.77</v>
      </c>
      <c r="E567" s="1">
        <v>19.440000000000001</v>
      </c>
      <c r="F567" s="1">
        <v>21.14</v>
      </c>
      <c r="G567" s="2">
        <f t="shared" si="8"/>
        <v>16.859284578696357</v>
      </c>
    </row>
    <row r="568" spans="1:7" x14ac:dyDescent="0.2">
      <c r="A568" s="1">
        <v>2012</v>
      </c>
      <c r="B568" s="4">
        <v>40955</v>
      </c>
      <c r="C568" s="1">
        <v>21.59</v>
      </c>
      <c r="D568" s="1">
        <v>21.76</v>
      </c>
      <c r="E568" s="1">
        <v>19.22</v>
      </c>
      <c r="F568" s="1">
        <v>19.22</v>
      </c>
      <c r="G568" s="2">
        <f t="shared" si="8"/>
        <v>16.859284578696357</v>
      </c>
    </row>
    <row r="569" spans="1:7" x14ac:dyDescent="0.2">
      <c r="A569" s="1">
        <v>2012</v>
      </c>
      <c r="B569" s="4">
        <v>40956</v>
      </c>
      <c r="C569" s="1">
        <v>18.73</v>
      </c>
      <c r="D569" s="1">
        <v>18.79</v>
      </c>
      <c r="E569" s="1">
        <v>17.54</v>
      </c>
      <c r="F569" s="1">
        <v>17.78</v>
      </c>
      <c r="G569" s="2">
        <f t="shared" si="8"/>
        <v>16.859284578696357</v>
      </c>
    </row>
    <row r="570" spans="1:7" x14ac:dyDescent="0.2">
      <c r="A570" s="1">
        <v>2012</v>
      </c>
      <c r="B570" s="4">
        <v>40960</v>
      </c>
      <c r="C570" s="1">
        <v>18.41</v>
      </c>
      <c r="D570" s="1">
        <v>18.940000000000001</v>
      </c>
      <c r="E570" s="1">
        <v>17.649999999999999</v>
      </c>
      <c r="F570" s="1">
        <v>18.190000000000001</v>
      </c>
      <c r="G570" s="2">
        <f t="shared" si="8"/>
        <v>16.859284578696357</v>
      </c>
    </row>
    <row r="571" spans="1:7" x14ac:dyDescent="0.2">
      <c r="A571" s="1">
        <v>2012</v>
      </c>
      <c r="B571" s="4">
        <v>40961</v>
      </c>
      <c r="C571" s="1">
        <v>18.850000000000001</v>
      </c>
      <c r="D571" s="1">
        <v>18.940000000000001</v>
      </c>
      <c r="E571" s="1">
        <v>17.739999999999998</v>
      </c>
      <c r="F571" s="1">
        <v>18.190000000000001</v>
      </c>
      <c r="G571" s="2">
        <f t="shared" si="8"/>
        <v>16.859284578696357</v>
      </c>
    </row>
    <row r="572" spans="1:7" x14ac:dyDescent="0.2">
      <c r="A572" s="1">
        <v>2012</v>
      </c>
      <c r="B572" s="4">
        <v>40962</v>
      </c>
      <c r="C572" s="1">
        <v>18.73</v>
      </c>
      <c r="D572" s="1">
        <v>18.97</v>
      </c>
      <c r="E572" s="1">
        <v>16.64</v>
      </c>
      <c r="F572" s="1">
        <v>16.8</v>
      </c>
      <c r="G572" s="2">
        <f t="shared" si="8"/>
        <v>16.859284578696357</v>
      </c>
    </row>
    <row r="573" spans="1:7" x14ac:dyDescent="0.2">
      <c r="A573" s="1">
        <v>2012</v>
      </c>
      <c r="B573" s="4">
        <v>40963</v>
      </c>
      <c r="C573" s="1">
        <v>16.68</v>
      </c>
      <c r="D573" s="1">
        <v>17.62</v>
      </c>
      <c r="E573" s="1">
        <v>16.420000000000002</v>
      </c>
      <c r="F573" s="1">
        <v>17.309999999999999</v>
      </c>
      <c r="G573" s="2">
        <f t="shared" si="8"/>
        <v>16.859284578696357</v>
      </c>
    </row>
    <row r="574" spans="1:7" x14ac:dyDescent="0.2">
      <c r="A574" s="1">
        <v>2012</v>
      </c>
      <c r="B574" s="4">
        <v>40966</v>
      </c>
      <c r="C574" s="1">
        <v>19.100000000000001</v>
      </c>
      <c r="D574" s="1">
        <v>19.25</v>
      </c>
      <c r="E574" s="1">
        <v>17.579999999999998</v>
      </c>
      <c r="F574" s="1">
        <v>18.190000000000001</v>
      </c>
      <c r="G574" s="2">
        <f t="shared" si="8"/>
        <v>16.859284578696357</v>
      </c>
    </row>
    <row r="575" spans="1:7" x14ac:dyDescent="0.2">
      <c r="A575" s="1">
        <v>2012</v>
      </c>
      <c r="B575" s="4">
        <v>40967</v>
      </c>
      <c r="C575" s="1">
        <v>18.670000000000002</v>
      </c>
      <c r="D575" s="1">
        <v>18.670000000000002</v>
      </c>
      <c r="E575" s="1">
        <v>17.88</v>
      </c>
      <c r="F575" s="1">
        <v>17.96</v>
      </c>
      <c r="G575" s="2">
        <f t="shared" si="8"/>
        <v>16.859284578696357</v>
      </c>
    </row>
    <row r="576" spans="1:7" x14ac:dyDescent="0.2">
      <c r="A576" s="1">
        <v>2012</v>
      </c>
      <c r="B576" s="4">
        <v>40968</v>
      </c>
      <c r="C576" s="1">
        <v>17.8</v>
      </c>
      <c r="D576" s="1">
        <v>18.75</v>
      </c>
      <c r="E576" s="1">
        <v>17.53</v>
      </c>
      <c r="F576" s="1">
        <v>18.43</v>
      </c>
      <c r="G576" s="2">
        <f t="shared" si="8"/>
        <v>16.859284578696357</v>
      </c>
    </row>
    <row r="577" spans="1:7" x14ac:dyDescent="0.2">
      <c r="A577" s="1">
        <v>2012</v>
      </c>
      <c r="B577" s="4">
        <v>40969</v>
      </c>
      <c r="C577" s="1">
        <v>18.02</v>
      </c>
      <c r="D577" s="1">
        <v>18.03</v>
      </c>
      <c r="E577" s="1">
        <v>17.260000000000002</v>
      </c>
      <c r="F577" s="1">
        <v>17.260000000000002</v>
      </c>
      <c r="G577" s="2">
        <f t="shared" si="8"/>
        <v>16.859284578696357</v>
      </c>
    </row>
    <row r="578" spans="1:7" x14ac:dyDescent="0.2">
      <c r="A578" s="1">
        <v>2012</v>
      </c>
      <c r="B578" s="4">
        <v>40970</v>
      </c>
      <c r="C578" s="1">
        <v>17.649999999999999</v>
      </c>
      <c r="D578" s="1">
        <v>17.649999999999999</v>
      </c>
      <c r="E578" s="1">
        <v>17.14</v>
      </c>
      <c r="F578" s="1">
        <v>17.29</v>
      </c>
      <c r="G578" s="2">
        <f t="shared" si="8"/>
        <v>16.859284578696357</v>
      </c>
    </row>
    <row r="579" spans="1:7" x14ac:dyDescent="0.2">
      <c r="A579" s="1">
        <v>2012</v>
      </c>
      <c r="B579" s="4">
        <v>40973</v>
      </c>
      <c r="C579" s="1">
        <v>18.27</v>
      </c>
      <c r="D579" s="1">
        <v>18.899999999999999</v>
      </c>
      <c r="E579" s="1">
        <v>18.02</v>
      </c>
      <c r="F579" s="1">
        <v>18.05</v>
      </c>
      <c r="G579" s="2">
        <f t="shared" si="8"/>
        <v>16.859284578696357</v>
      </c>
    </row>
    <row r="580" spans="1:7" x14ac:dyDescent="0.2">
      <c r="A580" s="1">
        <v>2012</v>
      </c>
      <c r="B580" s="4">
        <v>40974</v>
      </c>
      <c r="C580" s="1">
        <v>20.57</v>
      </c>
      <c r="D580" s="1">
        <v>21.24</v>
      </c>
      <c r="E580" s="1">
        <v>20.3</v>
      </c>
      <c r="F580" s="1">
        <v>20.87</v>
      </c>
      <c r="G580" s="2">
        <f t="shared" si="8"/>
        <v>16.859284578696357</v>
      </c>
    </row>
    <row r="581" spans="1:7" x14ac:dyDescent="0.2">
      <c r="A581" s="1">
        <v>2012</v>
      </c>
      <c r="B581" s="4">
        <v>40975</v>
      </c>
      <c r="C581" s="1">
        <v>20.43</v>
      </c>
      <c r="D581" s="1">
        <v>20.440000000000001</v>
      </c>
      <c r="E581" s="1">
        <v>19.07</v>
      </c>
      <c r="F581" s="1">
        <v>19.07</v>
      </c>
      <c r="G581" s="2">
        <f t="shared" si="8"/>
        <v>16.859284578696357</v>
      </c>
    </row>
    <row r="582" spans="1:7" x14ac:dyDescent="0.2">
      <c r="A582" s="1">
        <v>2012</v>
      </c>
      <c r="B582" s="4">
        <v>40976</v>
      </c>
      <c r="C582" s="1">
        <v>18.079999999999998</v>
      </c>
      <c r="D582" s="1">
        <v>18.46</v>
      </c>
      <c r="E582" s="1">
        <v>17.760000000000002</v>
      </c>
      <c r="F582" s="1">
        <v>17.95</v>
      </c>
      <c r="G582" s="2">
        <f t="shared" si="8"/>
        <v>16.859284578696357</v>
      </c>
    </row>
    <row r="583" spans="1:7" x14ac:dyDescent="0.2">
      <c r="A583" s="1">
        <v>2012</v>
      </c>
      <c r="B583" s="4">
        <v>40977</v>
      </c>
      <c r="C583" s="1">
        <v>17.16</v>
      </c>
      <c r="D583" s="1">
        <v>17.54</v>
      </c>
      <c r="E583" s="1">
        <v>16.63</v>
      </c>
      <c r="F583" s="1">
        <v>17.11</v>
      </c>
      <c r="G583" s="2">
        <f t="shared" si="8"/>
        <v>16.859284578696357</v>
      </c>
    </row>
    <row r="584" spans="1:7" x14ac:dyDescent="0.2">
      <c r="A584" s="1">
        <v>2012</v>
      </c>
      <c r="B584" s="4">
        <v>40980</v>
      </c>
      <c r="C584" s="1">
        <v>15.79</v>
      </c>
      <c r="D584" s="1">
        <v>16.670000000000002</v>
      </c>
      <c r="E584" s="1">
        <v>15.23</v>
      </c>
      <c r="F584" s="1">
        <v>15.64</v>
      </c>
      <c r="G584" s="2">
        <f t="shared" si="8"/>
        <v>16.859284578696357</v>
      </c>
    </row>
    <row r="585" spans="1:7" x14ac:dyDescent="0.2">
      <c r="A585" s="1">
        <v>2012</v>
      </c>
      <c r="B585" s="4">
        <v>40981</v>
      </c>
      <c r="C585" s="1">
        <v>14</v>
      </c>
      <c r="D585" s="1">
        <v>16.079999999999998</v>
      </c>
      <c r="E585" s="1">
        <v>13.99</v>
      </c>
      <c r="F585" s="1">
        <v>14.8</v>
      </c>
      <c r="G585" s="2">
        <f t="shared" si="8"/>
        <v>16.859284578696357</v>
      </c>
    </row>
    <row r="586" spans="1:7" x14ac:dyDescent="0.2">
      <c r="A586" s="1">
        <v>2012</v>
      </c>
      <c r="B586" s="4">
        <v>40982</v>
      </c>
      <c r="C586" s="1">
        <v>14.42</v>
      </c>
      <c r="D586" s="1">
        <v>16.190000000000001</v>
      </c>
      <c r="E586" s="1">
        <v>14.39</v>
      </c>
      <c r="F586" s="1">
        <v>15.31</v>
      </c>
      <c r="G586" s="2">
        <f t="shared" si="8"/>
        <v>16.859284578696357</v>
      </c>
    </row>
    <row r="587" spans="1:7" x14ac:dyDescent="0.2">
      <c r="A587" s="1">
        <v>2012</v>
      </c>
      <c r="B587" s="4">
        <v>40983</v>
      </c>
      <c r="C587" s="1">
        <v>15.32</v>
      </c>
      <c r="D587" s="1">
        <v>16.059999999999999</v>
      </c>
      <c r="E587" s="1">
        <v>14.58</v>
      </c>
      <c r="F587" s="1">
        <v>15.42</v>
      </c>
      <c r="G587" s="2">
        <f t="shared" si="8"/>
        <v>16.859284578696357</v>
      </c>
    </row>
    <row r="588" spans="1:7" x14ac:dyDescent="0.2">
      <c r="A588" s="1">
        <v>2012</v>
      </c>
      <c r="B588" s="4">
        <v>40984</v>
      </c>
      <c r="C588" s="1">
        <v>14.43</v>
      </c>
      <c r="D588" s="1">
        <v>15.24</v>
      </c>
      <c r="E588" s="1">
        <v>13.66</v>
      </c>
      <c r="F588" s="1">
        <v>14.47</v>
      </c>
      <c r="G588" s="2">
        <f t="shared" si="8"/>
        <v>16.859284578696357</v>
      </c>
    </row>
    <row r="589" spans="1:7" x14ac:dyDescent="0.2">
      <c r="A589" s="1">
        <v>2012</v>
      </c>
      <c r="B589" s="4">
        <v>40987</v>
      </c>
      <c r="C589" s="1">
        <v>15.42</v>
      </c>
      <c r="D589" s="1">
        <v>15.43</v>
      </c>
      <c r="E589" s="1">
        <v>14.54</v>
      </c>
      <c r="F589" s="1">
        <v>15.04</v>
      </c>
      <c r="G589" s="2">
        <f t="shared" si="8"/>
        <v>16.859284578696357</v>
      </c>
    </row>
    <row r="590" spans="1:7" x14ac:dyDescent="0.2">
      <c r="A590" s="1">
        <v>2012</v>
      </c>
      <c r="B590" s="4">
        <v>40988</v>
      </c>
      <c r="C590" s="1">
        <v>15.82</v>
      </c>
      <c r="D590" s="1">
        <v>15.95</v>
      </c>
      <c r="E590" s="1">
        <v>15.11</v>
      </c>
      <c r="F590" s="1">
        <v>15.58</v>
      </c>
      <c r="G590" s="2">
        <f t="shared" si="8"/>
        <v>16.859284578696357</v>
      </c>
    </row>
    <row r="591" spans="1:7" x14ac:dyDescent="0.2">
      <c r="A591" s="1">
        <v>2012</v>
      </c>
      <c r="B591" s="4">
        <v>40989</v>
      </c>
      <c r="C591" s="1">
        <v>14.72</v>
      </c>
      <c r="D591" s="1">
        <v>15.31</v>
      </c>
      <c r="E591" s="1">
        <v>14.19</v>
      </c>
      <c r="F591" s="1">
        <v>15.13</v>
      </c>
      <c r="G591" s="2">
        <f t="shared" si="8"/>
        <v>16.859284578696357</v>
      </c>
    </row>
    <row r="592" spans="1:7" x14ac:dyDescent="0.2">
      <c r="A592" s="1">
        <v>2012</v>
      </c>
      <c r="B592" s="4">
        <v>40990</v>
      </c>
      <c r="C592" s="1">
        <v>16.04</v>
      </c>
      <c r="D592" s="1">
        <v>16.579999999999998</v>
      </c>
      <c r="E592" s="1">
        <v>15.56</v>
      </c>
      <c r="F592" s="1">
        <v>15.57</v>
      </c>
      <c r="G592" s="2">
        <f t="shared" si="8"/>
        <v>16.859284578696357</v>
      </c>
    </row>
    <row r="593" spans="1:7" x14ac:dyDescent="0.2">
      <c r="A593" s="1">
        <v>2012</v>
      </c>
      <c r="B593" s="4">
        <v>40991</v>
      </c>
      <c r="C593" s="1">
        <v>15.65</v>
      </c>
      <c r="D593" s="1">
        <v>16.39</v>
      </c>
      <c r="E593" s="1">
        <v>14.69</v>
      </c>
      <c r="F593" s="1">
        <v>14.82</v>
      </c>
      <c r="G593" s="2">
        <f t="shared" si="8"/>
        <v>16.859284578696357</v>
      </c>
    </row>
    <row r="594" spans="1:7" x14ac:dyDescent="0.2">
      <c r="A594" s="1">
        <v>2012</v>
      </c>
      <c r="B594" s="4">
        <v>40994</v>
      </c>
      <c r="C594" s="1">
        <v>14.51</v>
      </c>
      <c r="D594" s="1">
        <v>15.03</v>
      </c>
      <c r="E594" s="1">
        <v>14.26</v>
      </c>
      <c r="F594" s="1">
        <v>14.26</v>
      </c>
      <c r="G594" s="2">
        <f t="shared" si="8"/>
        <v>16.859284578696357</v>
      </c>
    </row>
    <row r="595" spans="1:7" x14ac:dyDescent="0.2">
      <c r="A595" s="1">
        <v>2012</v>
      </c>
      <c r="B595" s="4">
        <v>40995</v>
      </c>
      <c r="C595" s="1">
        <v>14.52</v>
      </c>
      <c r="D595" s="1">
        <v>15.59</v>
      </c>
      <c r="E595" s="1">
        <v>14.14</v>
      </c>
      <c r="F595" s="1">
        <v>15.59</v>
      </c>
      <c r="G595" s="2">
        <f t="shared" si="8"/>
        <v>16.859284578696357</v>
      </c>
    </row>
    <row r="596" spans="1:7" x14ac:dyDescent="0.2">
      <c r="A596" s="1">
        <v>2012</v>
      </c>
      <c r="B596" s="4">
        <v>40996</v>
      </c>
      <c r="C596" s="1">
        <v>15.58</v>
      </c>
      <c r="D596" s="1">
        <v>17.27</v>
      </c>
      <c r="E596" s="1">
        <v>15.4</v>
      </c>
      <c r="F596" s="1">
        <v>15.47</v>
      </c>
      <c r="G596" s="2">
        <f t="shared" si="8"/>
        <v>16.859284578696357</v>
      </c>
    </row>
    <row r="597" spans="1:7" x14ac:dyDescent="0.2">
      <c r="A597" s="1">
        <v>2012</v>
      </c>
      <c r="B597" s="4">
        <v>40997</v>
      </c>
      <c r="C597" s="1">
        <v>16.84</v>
      </c>
      <c r="D597" s="1">
        <v>17.2</v>
      </c>
      <c r="E597" s="1">
        <v>15.39</v>
      </c>
      <c r="F597" s="1">
        <v>15.48</v>
      </c>
      <c r="G597" s="2">
        <f t="shared" si="8"/>
        <v>16.859284578696357</v>
      </c>
    </row>
    <row r="598" spans="1:7" x14ac:dyDescent="0.2">
      <c r="A598" s="1">
        <v>2012</v>
      </c>
      <c r="B598" s="4">
        <v>40998</v>
      </c>
      <c r="C598" s="1">
        <v>14.88</v>
      </c>
      <c r="D598" s="1">
        <v>15.98</v>
      </c>
      <c r="E598" s="1">
        <v>14.67</v>
      </c>
      <c r="F598" s="1">
        <v>15.5</v>
      </c>
      <c r="G598" s="2">
        <f t="shared" si="8"/>
        <v>16.859284578696357</v>
      </c>
    </row>
    <row r="599" spans="1:7" x14ac:dyDescent="0.2">
      <c r="A599" s="1">
        <v>2012</v>
      </c>
      <c r="B599" s="4">
        <v>41001</v>
      </c>
      <c r="C599" s="1">
        <v>16.350000000000001</v>
      </c>
      <c r="D599" s="1">
        <v>16.579999999999998</v>
      </c>
      <c r="E599" s="1">
        <v>15.02</v>
      </c>
      <c r="F599" s="1">
        <v>15.64</v>
      </c>
      <c r="G599" s="2">
        <f t="shared" si="8"/>
        <v>16.859284578696357</v>
      </c>
    </row>
    <row r="600" spans="1:7" x14ac:dyDescent="0.2">
      <c r="A600" s="1">
        <v>2012</v>
      </c>
      <c r="B600" s="4">
        <v>41002</v>
      </c>
      <c r="C600" s="1">
        <v>15.61</v>
      </c>
      <c r="D600" s="1">
        <v>16.649999999999999</v>
      </c>
      <c r="E600" s="1">
        <v>15.56</v>
      </c>
      <c r="F600" s="1">
        <v>15.66</v>
      </c>
      <c r="G600" s="2">
        <f t="shared" si="8"/>
        <v>16.859284578696357</v>
      </c>
    </row>
    <row r="601" spans="1:7" x14ac:dyDescent="0.2">
      <c r="A601" s="1">
        <v>2012</v>
      </c>
      <c r="B601" s="4">
        <v>41003</v>
      </c>
      <c r="C601" s="1">
        <v>17.07</v>
      </c>
      <c r="D601" s="1">
        <v>17.739999999999998</v>
      </c>
      <c r="E601" s="1">
        <v>16.309999999999999</v>
      </c>
      <c r="F601" s="1">
        <v>16.440000000000001</v>
      </c>
      <c r="G601" s="2">
        <f t="shared" si="8"/>
        <v>16.859284578696357</v>
      </c>
    </row>
    <row r="602" spans="1:7" x14ac:dyDescent="0.2">
      <c r="A602" s="1">
        <v>2012</v>
      </c>
      <c r="B602" s="4">
        <v>41004</v>
      </c>
      <c r="C602" s="1">
        <v>17.02</v>
      </c>
      <c r="D602" s="1">
        <v>17.13</v>
      </c>
      <c r="E602" s="1">
        <v>16.29</v>
      </c>
      <c r="F602" s="1">
        <v>16.7</v>
      </c>
      <c r="G602" s="2">
        <f t="shared" si="8"/>
        <v>16.859284578696357</v>
      </c>
    </row>
    <row r="603" spans="1:7" x14ac:dyDescent="0.2">
      <c r="A603" s="1">
        <v>2012</v>
      </c>
      <c r="B603" s="4">
        <v>41008</v>
      </c>
      <c r="C603" s="1">
        <v>18.940000000000001</v>
      </c>
      <c r="D603" s="1">
        <v>18.940000000000001</v>
      </c>
      <c r="E603" s="1">
        <v>17.93</v>
      </c>
      <c r="F603" s="1">
        <v>18.809999999999999</v>
      </c>
      <c r="G603" s="2">
        <f t="shared" si="8"/>
        <v>16.859284578696357</v>
      </c>
    </row>
    <row r="604" spans="1:7" x14ac:dyDescent="0.2">
      <c r="A604" s="1">
        <v>2012</v>
      </c>
      <c r="B604" s="4">
        <v>41009</v>
      </c>
      <c r="C604" s="1">
        <v>19.100000000000001</v>
      </c>
      <c r="D604" s="1">
        <v>21.06</v>
      </c>
      <c r="E604" s="1">
        <v>18.62</v>
      </c>
      <c r="F604" s="1">
        <v>20.39</v>
      </c>
      <c r="G604" s="2">
        <f t="shared" si="8"/>
        <v>16.859284578696357</v>
      </c>
    </row>
    <row r="605" spans="1:7" x14ac:dyDescent="0.2">
      <c r="A605" s="1">
        <v>2012</v>
      </c>
      <c r="B605" s="4">
        <v>41010</v>
      </c>
      <c r="C605" s="1">
        <v>19.22</v>
      </c>
      <c r="D605" s="1">
        <v>20.12</v>
      </c>
      <c r="E605" s="1">
        <v>18.73</v>
      </c>
      <c r="F605" s="1">
        <v>20.02</v>
      </c>
      <c r="G605" s="2">
        <f t="shared" si="8"/>
        <v>16.859284578696357</v>
      </c>
    </row>
    <row r="606" spans="1:7" x14ac:dyDescent="0.2">
      <c r="A606" s="1">
        <v>2012</v>
      </c>
      <c r="B606" s="4">
        <v>41011</v>
      </c>
      <c r="C606" s="1">
        <v>19.63</v>
      </c>
      <c r="D606" s="1">
        <v>19.739999999999998</v>
      </c>
      <c r="E606" s="1">
        <v>17.2</v>
      </c>
      <c r="F606" s="1">
        <v>17.2</v>
      </c>
      <c r="G606" s="2">
        <f t="shared" si="8"/>
        <v>16.859284578696357</v>
      </c>
    </row>
    <row r="607" spans="1:7" x14ac:dyDescent="0.2">
      <c r="A607" s="1">
        <v>2012</v>
      </c>
      <c r="B607" s="4">
        <v>41012</v>
      </c>
      <c r="C607" s="1">
        <v>17.95</v>
      </c>
      <c r="D607" s="1">
        <v>19.62</v>
      </c>
      <c r="E607" s="1">
        <v>17.850000000000001</v>
      </c>
      <c r="F607" s="1">
        <v>19.55</v>
      </c>
      <c r="G607" s="2">
        <f t="shared" si="8"/>
        <v>16.859284578696357</v>
      </c>
    </row>
    <row r="608" spans="1:7" x14ac:dyDescent="0.2">
      <c r="A608" s="1">
        <v>2012</v>
      </c>
      <c r="B608" s="4">
        <v>41015</v>
      </c>
      <c r="C608" s="1">
        <v>18.87</v>
      </c>
      <c r="D608" s="1">
        <v>20.420000000000002</v>
      </c>
      <c r="E608" s="1">
        <v>18.600000000000001</v>
      </c>
      <c r="F608" s="1">
        <v>19.55</v>
      </c>
      <c r="G608" s="2">
        <f t="shared" si="8"/>
        <v>16.859284578696357</v>
      </c>
    </row>
    <row r="609" spans="1:7" x14ac:dyDescent="0.2">
      <c r="A609" s="1">
        <v>2012</v>
      </c>
      <c r="B609" s="4">
        <v>41016</v>
      </c>
      <c r="C609" s="1">
        <v>18.66</v>
      </c>
      <c r="D609" s="1">
        <v>18.66</v>
      </c>
      <c r="E609" s="1">
        <v>17.579999999999998</v>
      </c>
      <c r="F609" s="1">
        <v>18.46</v>
      </c>
      <c r="G609" s="2">
        <f t="shared" ref="G609:G672" si="9">$B$25</f>
        <v>16.859284578696357</v>
      </c>
    </row>
    <row r="610" spans="1:7" x14ac:dyDescent="0.2">
      <c r="A610" s="1">
        <v>2012</v>
      </c>
      <c r="B610" s="4">
        <v>41017</v>
      </c>
      <c r="C610" s="1">
        <v>19.02</v>
      </c>
      <c r="D610" s="1">
        <v>19.170000000000002</v>
      </c>
      <c r="E610" s="1">
        <v>17.7</v>
      </c>
      <c r="F610" s="1">
        <v>18.64</v>
      </c>
      <c r="G610" s="2">
        <f t="shared" si="9"/>
        <v>16.859284578696357</v>
      </c>
    </row>
    <row r="611" spans="1:7" x14ac:dyDescent="0.2">
      <c r="A611" s="1">
        <v>2012</v>
      </c>
      <c r="B611" s="4">
        <v>41018</v>
      </c>
      <c r="C611" s="1">
        <v>18.510000000000002</v>
      </c>
      <c r="D611" s="1">
        <v>19.690000000000001</v>
      </c>
      <c r="E611" s="1">
        <v>17.690000000000001</v>
      </c>
      <c r="F611" s="1">
        <v>18.36</v>
      </c>
      <c r="G611" s="2">
        <f t="shared" si="9"/>
        <v>16.859284578696357</v>
      </c>
    </row>
    <row r="612" spans="1:7" x14ac:dyDescent="0.2">
      <c r="A612" s="1">
        <v>2012</v>
      </c>
      <c r="B612" s="4">
        <v>41019</v>
      </c>
      <c r="C612" s="1">
        <v>17.920000000000002</v>
      </c>
      <c r="D612" s="1">
        <v>18.05</v>
      </c>
      <c r="E612" s="1">
        <v>16.97</v>
      </c>
      <c r="F612" s="1">
        <v>17.440000000000001</v>
      </c>
      <c r="G612" s="2">
        <f t="shared" si="9"/>
        <v>16.859284578696357</v>
      </c>
    </row>
    <row r="613" spans="1:7" x14ac:dyDescent="0.2">
      <c r="A613" s="1">
        <v>2012</v>
      </c>
      <c r="B613" s="4">
        <v>41022</v>
      </c>
      <c r="C613" s="1">
        <v>20.22</v>
      </c>
      <c r="D613" s="1">
        <v>20.27</v>
      </c>
      <c r="E613" s="1">
        <v>18.95</v>
      </c>
      <c r="F613" s="1">
        <v>18.97</v>
      </c>
      <c r="G613" s="2">
        <f t="shared" si="9"/>
        <v>16.859284578696357</v>
      </c>
    </row>
    <row r="614" spans="1:7" x14ac:dyDescent="0.2">
      <c r="A614" s="1">
        <v>2012</v>
      </c>
      <c r="B614" s="4">
        <v>41023</v>
      </c>
      <c r="C614" s="1">
        <v>19.22</v>
      </c>
      <c r="D614" s="1">
        <v>19.22</v>
      </c>
      <c r="E614" s="1">
        <v>18.09</v>
      </c>
      <c r="F614" s="1">
        <v>18.100000000000001</v>
      </c>
      <c r="G614" s="2">
        <f t="shared" si="9"/>
        <v>16.859284578696357</v>
      </c>
    </row>
    <row r="615" spans="1:7" x14ac:dyDescent="0.2">
      <c r="A615" s="1">
        <v>2012</v>
      </c>
      <c r="B615" s="4">
        <v>41024</v>
      </c>
      <c r="C615" s="1">
        <v>17.05</v>
      </c>
      <c r="D615" s="1">
        <v>17.38</v>
      </c>
      <c r="E615" s="1">
        <v>16.82</v>
      </c>
      <c r="F615" s="1">
        <v>16.82</v>
      </c>
      <c r="G615" s="2">
        <f t="shared" si="9"/>
        <v>16.859284578696357</v>
      </c>
    </row>
    <row r="616" spans="1:7" x14ac:dyDescent="0.2">
      <c r="A616" s="1">
        <v>2012</v>
      </c>
      <c r="B616" s="4">
        <v>41025</v>
      </c>
      <c r="C616" s="1">
        <v>16.97</v>
      </c>
      <c r="D616" s="1">
        <v>17.04</v>
      </c>
      <c r="E616" s="1">
        <v>15.75</v>
      </c>
      <c r="F616" s="1">
        <v>16.239999999999998</v>
      </c>
      <c r="G616" s="2">
        <f t="shared" si="9"/>
        <v>16.859284578696357</v>
      </c>
    </row>
    <row r="617" spans="1:7" x14ac:dyDescent="0.2">
      <c r="A617" s="1">
        <v>2012</v>
      </c>
      <c r="B617" s="4">
        <v>41026</v>
      </c>
      <c r="C617" s="1">
        <v>15.83</v>
      </c>
      <c r="D617" s="1">
        <v>16.47</v>
      </c>
      <c r="E617" s="1">
        <v>15.83</v>
      </c>
      <c r="F617" s="1">
        <v>16.32</v>
      </c>
      <c r="G617" s="2">
        <f t="shared" si="9"/>
        <v>16.859284578696357</v>
      </c>
    </row>
    <row r="618" spans="1:7" x14ac:dyDescent="0.2">
      <c r="A618" s="1">
        <v>2012</v>
      </c>
      <c r="B618" s="4">
        <v>41029</v>
      </c>
      <c r="C618" s="1">
        <v>17.04</v>
      </c>
      <c r="D618" s="1">
        <v>17.41</v>
      </c>
      <c r="E618" s="1">
        <v>16.920000000000002</v>
      </c>
      <c r="F618" s="1">
        <v>17.149999999999999</v>
      </c>
      <c r="G618" s="2">
        <f t="shared" si="9"/>
        <v>16.859284578696357</v>
      </c>
    </row>
    <row r="619" spans="1:7" x14ac:dyDescent="0.2">
      <c r="A619" s="1">
        <v>2012</v>
      </c>
      <c r="B619" s="4">
        <v>41030</v>
      </c>
      <c r="C619" s="1">
        <v>17.27</v>
      </c>
      <c r="D619" s="1">
        <v>17.489999999999998</v>
      </c>
      <c r="E619" s="1">
        <v>16.010000000000002</v>
      </c>
      <c r="F619" s="1">
        <v>16.600000000000001</v>
      </c>
      <c r="G619" s="2">
        <f t="shared" si="9"/>
        <v>16.859284578696357</v>
      </c>
    </row>
    <row r="620" spans="1:7" x14ac:dyDescent="0.2">
      <c r="A620" s="1">
        <v>2012</v>
      </c>
      <c r="B620" s="4">
        <v>41031</v>
      </c>
      <c r="C620" s="1">
        <v>17.25</v>
      </c>
      <c r="D620" s="1">
        <v>17.63</v>
      </c>
      <c r="E620" s="1">
        <v>16.78</v>
      </c>
      <c r="F620" s="1">
        <v>16.88</v>
      </c>
      <c r="G620" s="2">
        <f t="shared" si="9"/>
        <v>16.859284578696357</v>
      </c>
    </row>
    <row r="621" spans="1:7" x14ac:dyDescent="0.2">
      <c r="A621" s="1">
        <v>2012</v>
      </c>
      <c r="B621" s="4">
        <v>41032</v>
      </c>
      <c r="C621" s="1">
        <v>16.899999999999999</v>
      </c>
      <c r="D621" s="1">
        <v>17.920000000000002</v>
      </c>
      <c r="E621" s="1">
        <v>16.73</v>
      </c>
      <c r="F621" s="1">
        <v>17.559999999999999</v>
      </c>
      <c r="G621" s="2">
        <f t="shared" si="9"/>
        <v>16.859284578696357</v>
      </c>
    </row>
    <row r="622" spans="1:7" x14ac:dyDescent="0.2">
      <c r="A622" s="1">
        <v>2012</v>
      </c>
      <c r="B622" s="4">
        <v>41033</v>
      </c>
      <c r="C622" s="1">
        <v>18.03</v>
      </c>
      <c r="D622" s="1">
        <v>19.28</v>
      </c>
      <c r="E622" s="1">
        <v>17.809999999999999</v>
      </c>
      <c r="F622" s="1">
        <v>19.16</v>
      </c>
      <c r="G622" s="2">
        <f t="shared" si="9"/>
        <v>16.859284578696357</v>
      </c>
    </row>
    <row r="623" spans="1:7" x14ac:dyDescent="0.2">
      <c r="A623" s="1">
        <v>2012</v>
      </c>
      <c r="B623" s="4">
        <v>41036</v>
      </c>
      <c r="C623" s="1">
        <v>19.8</v>
      </c>
      <c r="D623" s="1">
        <v>19.87</v>
      </c>
      <c r="E623" s="1">
        <v>18.41</v>
      </c>
      <c r="F623" s="1">
        <v>18.940000000000001</v>
      </c>
      <c r="G623" s="2">
        <f t="shared" si="9"/>
        <v>16.859284578696357</v>
      </c>
    </row>
    <row r="624" spans="1:7" x14ac:dyDescent="0.2">
      <c r="A624" s="1">
        <v>2012</v>
      </c>
      <c r="B624" s="4">
        <v>41037</v>
      </c>
      <c r="C624" s="1">
        <v>19.440000000000001</v>
      </c>
      <c r="D624" s="1">
        <v>20.91</v>
      </c>
      <c r="E624" s="1">
        <v>17.95</v>
      </c>
      <c r="F624" s="1">
        <v>19.05</v>
      </c>
      <c r="G624" s="2">
        <f t="shared" si="9"/>
        <v>16.859284578696357</v>
      </c>
    </row>
    <row r="625" spans="1:7" x14ac:dyDescent="0.2">
      <c r="A625" s="1">
        <v>2012</v>
      </c>
      <c r="B625" s="4">
        <v>41038</v>
      </c>
      <c r="C625" s="1">
        <v>20.65</v>
      </c>
      <c r="D625" s="1">
        <v>21.59</v>
      </c>
      <c r="E625" s="1">
        <v>19.38</v>
      </c>
      <c r="F625" s="1">
        <v>20.079999999999998</v>
      </c>
      <c r="G625" s="2">
        <f t="shared" si="9"/>
        <v>16.859284578696357</v>
      </c>
    </row>
    <row r="626" spans="1:7" x14ac:dyDescent="0.2">
      <c r="A626" s="1">
        <v>2012</v>
      </c>
      <c r="B626" s="4">
        <v>41039</v>
      </c>
      <c r="C626" s="1">
        <v>19.25</v>
      </c>
      <c r="D626" s="1">
        <v>19.88</v>
      </c>
      <c r="E626" s="1">
        <v>18.77</v>
      </c>
      <c r="F626" s="1">
        <v>18.829999999999998</v>
      </c>
      <c r="G626" s="2">
        <f t="shared" si="9"/>
        <v>16.859284578696357</v>
      </c>
    </row>
    <row r="627" spans="1:7" x14ac:dyDescent="0.2">
      <c r="A627" s="1">
        <v>2012</v>
      </c>
      <c r="B627" s="4">
        <v>41040</v>
      </c>
      <c r="C627" s="1">
        <v>19.93</v>
      </c>
      <c r="D627" s="1">
        <v>19.940000000000001</v>
      </c>
      <c r="E627" s="1">
        <v>18.62</v>
      </c>
      <c r="F627" s="1">
        <v>19.89</v>
      </c>
      <c r="G627" s="2">
        <f t="shared" si="9"/>
        <v>16.859284578696357</v>
      </c>
    </row>
    <row r="628" spans="1:7" x14ac:dyDescent="0.2">
      <c r="A628" s="1">
        <v>2012</v>
      </c>
      <c r="B628" s="4">
        <v>41043</v>
      </c>
      <c r="C628" s="1">
        <v>21.47</v>
      </c>
      <c r="D628" s="1">
        <v>21.87</v>
      </c>
      <c r="E628" s="1">
        <v>20.94</v>
      </c>
      <c r="F628" s="1">
        <v>21.87</v>
      </c>
      <c r="G628" s="2">
        <f t="shared" si="9"/>
        <v>16.859284578696357</v>
      </c>
    </row>
    <row r="629" spans="1:7" x14ac:dyDescent="0.2">
      <c r="A629" s="1">
        <v>2012</v>
      </c>
      <c r="B629" s="4">
        <v>41044</v>
      </c>
      <c r="C629" s="1">
        <v>21.43</v>
      </c>
      <c r="D629" s="1">
        <v>22.7</v>
      </c>
      <c r="E629" s="1">
        <v>20.76</v>
      </c>
      <c r="F629" s="1">
        <v>21.97</v>
      </c>
      <c r="G629" s="2">
        <f t="shared" si="9"/>
        <v>16.859284578696357</v>
      </c>
    </row>
    <row r="630" spans="1:7" x14ac:dyDescent="0.2">
      <c r="A630" s="1">
        <v>2012</v>
      </c>
      <c r="B630" s="4">
        <v>41045</v>
      </c>
      <c r="C630" s="1">
        <v>21.54</v>
      </c>
      <c r="D630" s="1">
        <v>22.69</v>
      </c>
      <c r="E630" s="1">
        <v>20.83</v>
      </c>
      <c r="F630" s="1">
        <v>22.27</v>
      </c>
      <c r="G630" s="2">
        <f t="shared" si="9"/>
        <v>16.859284578696357</v>
      </c>
    </row>
    <row r="631" spans="1:7" x14ac:dyDescent="0.2">
      <c r="A631" s="1">
        <v>2012</v>
      </c>
      <c r="B631" s="4">
        <v>41046</v>
      </c>
      <c r="C631" s="1">
        <v>21.99</v>
      </c>
      <c r="D631" s="1">
        <v>24.51</v>
      </c>
      <c r="E631" s="1">
        <v>21.87</v>
      </c>
      <c r="F631" s="1">
        <v>24.49</v>
      </c>
      <c r="G631" s="2">
        <f t="shared" si="9"/>
        <v>16.859284578696357</v>
      </c>
    </row>
    <row r="632" spans="1:7" x14ac:dyDescent="0.2">
      <c r="A632" s="1">
        <v>2012</v>
      </c>
      <c r="B632" s="4">
        <v>41047</v>
      </c>
      <c r="C632" s="1">
        <v>23.27</v>
      </c>
      <c r="D632" s="1">
        <v>25.14</v>
      </c>
      <c r="E632" s="1">
        <v>23.07</v>
      </c>
      <c r="F632" s="1">
        <v>25.1</v>
      </c>
      <c r="G632" s="2">
        <f t="shared" si="9"/>
        <v>16.859284578696357</v>
      </c>
    </row>
    <row r="633" spans="1:7" x14ac:dyDescent="0.2">
      <c r="A633" s="1">
        <v>2012</v>
      </c>
      <c r="B633" s="4">
        <v>41050</v>
      </c>
      <c r="C633" s="1">
        <v>24.88</v>
      </c>
      <c r="D633" s="1">
        <v>24.88</v>
      </c>
      <c r="E633" s="1">
        <v>22.01</v>
      </c>
      <c r="F633" s="1">
        <v>22.01</v>
      </c>
      <c r="G633" s="2">
        <f t="shared" si="9"/>
        <v>16.859284578696357</v>
      </c>
    </row>
    <row r="634" spans="1:7" x14ac:dyDescent="0.2">
      <c r="A634" s="1">
        <v>2012</v>
      </c>
      <c r="B634" s="4">
        <v>41051</v>
      </c>
      <c r="C634" s="1">
        <v>21.76</v>
      </c>
      <c r="D634" s="1">
        <v>23.19</v>
      </c>
      <c r="E634" s="1">
        <v>19.98</v>
      </c>
      <c r="F634" s="1">
        <v>22.48</v>
      </c>
      <c r="G634" s="2">
        <f t="shared" si="9"/>
        <v>16.859284578696357</v>
      </c>
    </row>
    <row r="635" spans="1:7" x14ac:dyDescent="0.2">
      <c r="A635" s="1">
        <v>2012</v>
      </c>
      <c r="B635" s="4">
        <v>41052</v>
      </c>
      <c r="C635" s="1">
        <v>23.32</v>
      </c>
      <c r="D635" s="1">
        <v>24.62</v>
      </c>
      <c r="E635" s="1">
        <v>21.99</v>
      </c>
      <c r="F635" s="1">
        <v>22.33</v>
      </c>
      <c r="G635" s="2">
        <f t="shared" si="9"/>
        <v>16.859284578696357</v>
      </c>
    </row>
    <row r="636" spans="1:7" x14ac:dyDescent="0.2">
      <c r="A636" s="1">
        <v>2012</v>
      </c>
      <c r="B636" s="4">
        <v>41053</v>
      </c>
      <c r="C636" s="1">
        <v>22</v>
      </c>
      <c r="D636" s="1">
        <v>23.22</v>
      </c>
      <c r="E636" s="1">
        <v>21.48</v>
      </c>
      <c r="F636" s="1">
        <v>21.54</v>
      </c>
      <c r="G636" s="2">
        <f t="shared" si="9"/>
        <v>16.859284578696357</v>
      </c>
    </row>
    <row r="637" spans="1:7" x14ac:dyDescent="0.2">
      <c r="A637" s="1">
        <v>2012</v>
      </c>
      <c r="B637" s="4">
        <v>41054</v>
      </c>
      <c r="C637" s="1">
        <v>22.05</v>
      </c>
      <c r="D637" s="1">
        <v>22.29</v>
      </c>
      <c r="E637" s="1">
        <v>21.3</v>
      </c>
      <c r="F637" s="1">
        <v>21.76</v>
      </c>
      <c r="G637" s="2">
        <f t="shared" si="9"/>
        <v>16.859284578696357</v>
      </c>
    </row>
    <row r="638" spans="1:7" x14ac:dyDescent="0.2">
      <c r="A638" s="1">
        <v>2012</v>
      </c>
      <c r="B638" s="4">
        <v>41058</v>
      </c>
      <c r="C638" s="1">
        <v>21.7</v>
      </c>
      <c r="D638" s="1">
        <v>22.47</v>
      </c>
      <c r="E638" s="1">
        <v>20.99</v>
      </c>
      <c r="F638" s="1">
        <v>21.03</v>
      </c>
      <c r="G638" s="2">
        <f t="shared" si="9"/>
        <v>16.859284578696357</v>
      </c>
    </row>
    <row r="639" spans="1:7" x14ac:dyDescent="0.2">
      <c r="A639" s="1">
        <v>2012</v>
      </c>
      <c r="B639" s="4">
        <v>41059</v>
      </c>
      <c r="C639" s="1">
        <v>22.68</v>
      </c>
      <c r="D639" s="1">
        <v>24.14</v>
      </c>
      <c r="E639" s="1">
        <v>22.66</v>
      </c>
      <c r="F639" s="1">
        <v>24.14</v>
      </c>
      <c r="G639" s="2">
        <f t="shared" si="9"/>
        <v>16.859284578696357</v>
      </c>
    </row>
    <row r="640" spans="1:7" x14ac:dyDescent="0.2">
      <c r="A640" s="1">
        <v>2012</v>
      </c>
      <c r="B640" s="4">
        <v>41060</v>
      </c>
      <c r="C640" s="1">
        <v>23.83</v>
      </c>
      <c r="D640" s="1">
        <v>25.46</v>
      </c>
      <c r="E640" s="1">
        <v>22.78</v>
      </c>
      <c r="F640" s="1">
        <v>24.06</v>
      </c>
      <c r="G640" s="2">
        <f t="shared" si="9"/>
        <v>16.859284578696357</v>
      </c>
    </row>
    <row r="641" spans="1:7" x14ac:dyDescent="0.2">
      <c r="A641" s="1">
        <v>2012</v>
      </c>
      <c r="B641" s="4">
        <v>41061</v>
      </c>
      <c r="C641" s="1">
        <v>25.87</v>
      </c>
      <c r="D641" s="1">
        <v>26.71</v>
      </c>
      <c r="E641" s="1">
        <v>23.94</v>
      </c>
      <c r="F641" s="1">
        <v>26.66</v>
      </c>
      <c r="G641" s="2">
        <f t="shared" si="9"/>
        <v>16.859284578696357</v>
      </c>
    </row>
    <row r="642" spans="1:7" x14ac:dyDescent="0.2">
      <c r="A642" s="1">
        <v>2012</v>
      </c>
      <c r="B642" s="4">
        <v>41064</v>
      </c>
      <c r="C642" s="1">
        <v>26.35</v>
      </c>
      <c r="D642" s="1">
        <v>27.73</v>
      </c>
      <c r="E642" s="1">
        <v>25.72</v>
      </c>
      <c r="F642" s="1">
        <v>26.12</v>
      </c>
      <c r="G642" s="2">
        <f t="shared" si="9"/>
        <v>16.859284578696357</v>
      </c>
    </row>
    <row r="643" spans="1:7" x14ac:dyDescent="0.2">
      <c r="A643" s="1">
        <v>2012</v>
      </c>
      <c r="B643" s="4">
        <v>41065</v>
      </c>
      <c r="C643" s="1">
        <v>25.9</v>
      </c>
      <c r="D643" s="1">
        <v>25.9</v>
      </c>
      <c r="E643" s="1">
        <v>24.5</v>
      </c>
      <c r="F643" s="1">
        <v>24.68</v>
      </c>
      <c r="G643" s="2">
        <f t="shared" si="9"/>
        <v>16.859284578696357</v>
      </c>
    </row>
    <row r="644" spans="1:7" x14ac:dyDescent="0.2">
      <c r="A644" s="1">
        <v>2012</v>
      </c>
      <c r="B644" s="4">
        <v>41066</v>
      </c>
      <c r="C644" s="1">
        <v>23.76</v>
      </c>
      <c r="D644" s="1">
        <v>23.89</v>
      </c>
      <c r="E644" s="1">
        <v>21.8</v>
      </c>
      <c r="F644" s="1">
        <v>22.16</v>
      </c>
      <c r="G644" s="2">
        <f t="shared" si="9"/>
        <v>16.859284578696357</v>
      </c>
    </row>
    <row r="645" spans="1:7" x14ac:dyDescent="0.2">
      <c r="A645" s="1">
        <v>2012</v>
      </c>
      <c r="B645" s="4">
        <v>41067</v>
      </c>
      <c r="C645" s="1">
        <v>21</v>
      </c>
      <c r="D645" s="1">
        <v>22.48</v>
      </c>
      <c r="E645" s="1">
        <v>20.74</v>
      </c>
      <c r="F645" s="1">
        <v>21.72</v>
      </c>
      <c r="G645" s="2">
        <f t="shared" si="9"/>
        <v>16.859284578696357</v>
      </c>
    </row>
    <row r="646" spans="1:7" x14ac:dyDescent="0.2">
      <c r="A646" s="1">
        <v>2012</v>
      </c>
      <c r="B646" s="4">
        <v>41068</v>
      </c>
      <c r="C646" s="1">
        <v>22.54</v>
      </c>
      <c r="D646" s="1">
        <v>23.1</v>
      </c>
      <c r="E646" s="1">
        <v>20.29</v>
      </c>
      <c r="F646" s="1">
        <v>21.23</v>
      </c>
      <c r="G646" s="2">
        <f t="shared" si="9"/>
        <v>16.859284578696357</v>
      </c>
    </row>
    <row r="647" spans="1:7" x14ac:dyDescent="0.2">
      <c r="A647" s="1">
        <v>2012</v>
      </c>
      <c r="B647" s="4">
        <v>41071</v>
      </c>
      <c r="C647" s="1">
        <v>19.87</v>
      </c>
      <c r="D647" s="1">
        <v>23.56</v>
      </c>
      <c r="E647" s="1">
        <v>19.63</v>
      </c>
      <c r="F647" s="1">
        <v>23.56</v>
      </c>
      <c r="G647" s="2">
        <f t="shared" si="9"/>
        <v>16.859284578696357</v>
      </c>
    </row>
    <row r="648" spans="1:7" x14ac:dyDescent="0.2">
      <c r="A648" s="1">
        <v>2012</v>
      </c>
      <c r="B648" s="4">
        <v>41072</v>
      </c>
      <c r="C648" s="1">
        <v>23.15</v>
      </c>
      <c r="D648" s="1">
        <v>23.9</v>
      </c>
      <c r="E648" s="1">
        <v>22.09</v>
      </c>
      <c r="F648" s="1">
        <v>22.09</v>
      </c>
      <c r="G648" s="2">
        <f t="shared" si="9"/>
        <v>16.859284578696357</v>
      </c>
    </row>
    <row r="649" spans="1:7" x14ac:dyDescent="0.2">
      <c r="A649" s="1">
        <v>2012</v>
      </c>
      <c r="B649" s="4">
        <v>41073</v>
      </c>
      <c r="C649" s="1">
        <v>22.93</v>
      </c>
      <c r="D649" s="1">
        <v>24.93</v>
      </c>
      <c r="E649" s="1">
        <v>22.66</v>
      </c>
      <c r="F649" s="1">
        <v>24.27</v>
      </c>
      <c r="G649" s="2">
        <f t="shared" si="9"/>
        <v>16.859284578696357</v>
      </c>
    </row>
    <row r="650" spans="1:7" x14ac:dyDescent="0.2">
      <c r="A650" s="1">
        <v>2012</v>
      </c>
      <c r="B650" s="4">
        <v>41074</v>
      </c>
      <c r="C650" s="1">
        <v>24.19</v>
      </c>
      <c r="D650" s="1">
        <v>24.81</v>
      </c>
      <c r="E650" s="1">
        <v>21.55</v>
      </c>
      <c r="F650" s="1">
        <v>21.68</v>
      </c>
      <c r="G650" s="2">
        <f t="shared" si="9"/>
        <v>16.859284578696357</v>
      </c>
    </row>
    <row r="651" spans="1:7" x14ac:dyDescent="0.2">
      <c r="A651" s="1">
        <v>2012</v>
      </c>
      <c r="B651" s="4">
        <v>41075</v>
      </c>
      <c r="C651" s="1">
        <v>22.47</v>
      </c>
      <c r="D651" s="1">
        <v>23.09</v>
      </c>
      <c r="E651" s="1">
        <v>20.61</v>
      </c>
      <c r="F651" s="1">
        <v>21.11</v>
      </c>
      <c r="G651" s="2">
        <f t="shared" si="9"/>
        <v>16.859284578696357</v>
      </c>
    </row>
    <row r="652" spans="1:7" x14ac:dyDescent="0.2">
      <c r="A652" s="1">
        <v>2012</v>
      </c>
      <c r="B652" s="4">
        <v>41078</v>
      </c>
      <c r="C652" s="1">
        <v>21.76</v>
      </c>
      <c r="D652" s="1">
        <v>21.98</v>
      </c>
      <c r="E652" s="1">
        <v>18.239999999999998</v>
      </c>
      <c r="F652" s="1">
        <v>18.32</v>
      </c>
      <c r="G652" s="2">
        <f t="shared" si="9"/>
        <v>16.859284578696357</v>
      </c>
    </row>
    <row r="653" spans="1:7" x14ac:dyDescent="0.2">
      <c r="A653" s="1">
        <v>2012</v>
      </c>
      <c r="B653" s="4">
        <v>41079</v>
      </c>
      <c r="C653" s="1">
        <v>17.66</v>
      </c>
      <c r="D653" s="1">
        <v>18.62</v>
      </c>
      <c r="E653" s="1">
        <v>17.36</v>
      </c>
      <c r="F653" s="1">
        <v>18.38</v>
      </c>
      <c r="G653" s="2">
        <f t="shared" si="9"/>
        <v>16.859284578696357</v>
      </c>
    </row>
    <row r="654" spans="1:7" x14ac:dyDescent="0.2">
      <c r="A654" s="1">
        <v>2012</v>
      </c>
      <c r="B654" s="4">
        <v>41080</v>
      </c>
      <c r="C654" s="1">
        <v>17.96</v>
      </c>
      <c r="D654" s="1">
        <v>20.05</v>
      </c>
      <c r="E654" s="1">
        <v>17.09</v>
      </c>
      <c r="F654" s="1">
        <v>17.239999999999998</v>
      </c>
      <c r="G654" s="2">
        <f t="shared" si="9"/>
        <v>16.859284578696357</v>
      </c>
    </row>
    <row r="655" spans="1:7" x14ac:dyDescent="0.2">
      <c r="A655" s="1">
        <v>2012</v>
      </c>
      <c r="B655" s="4">
        <v>41081</v>
      </c>
      <c r="C655" s="1">
        <v>16.89</v>
      </c>
      <c r="D655" s="1">
        <v>20.48</v>
      </c>
      <c r="E655" s="1">
        <v>16.77</v>
      </c>
      <c r="F655" s="1">
        <v>20.079999999999998</v>
      </c>
      <c r="G655" s="2">
        <f t="shared" si="9"/>
        <v>16.859284578696357</v>
      </c>
    </row>
    <row r="656" spans="1:7" x14ac:dyDescent="0.2">
      <c r="A656" s="1">
        <v>2012</v>
      </c>
      <c r="B656" s="4">
        <v>41082</v>
      </c>
      <c r="C656" s="1">
        <v>18.649999999999999</v>
      </c>
      <c r="D656" s="1">
        <v>19.37</v>
      </c>
      <c r="E656" s="1">
        <v>17.899999999999999</v>
      </c>
      <c r="F656" s="1">
        <v>18.11</v>
      </c>
      <c r="G656" s="2">
        <f t="shared" si="9"/>
        <v>16.859284578696357</v>
      </c>
    </row>
    <row r="657" spans="1:7" x14ac:dyDescent="0.2">
      <c r="A657" s="1">
        <v>2012</v>
      </c>
      <c r="B657" s="4">
        <v>41085</v>
      </c>
      <c r="C657" s="1">
        <v>20.47</v>
      </c>
      <c r="D657" s="1">
        <v>21.36</v>
      </c>
      <c r="E657" s="1">
        <v>19.89</v>
      </c>
      <c r="F657" s="1">
        <v>20.38</v>
      </c>
      <c r="G657" s="2">
        <f t="shared" si="9"/>
        <v>16.859284578696357</v>
      </c>
    </row>
    <row r="658" spans="1:7" x14ac:dyDescent="0.2">
      <c r="A658" s="1">
        <v>2012</v>
      </c>
      <c r="B658" s="4">
        <v>41086</v>
      </c>
      <c r="C658" s="1">
        <v>20.010000000000002</v>
      </c>
      <c r="D658" s="1">
        <v>20.57</v>
      </c>
      <c r="E658" s="1">
        <v>19.420000000000002</v>
      </c>
      <c r="F658" s="1">
        <v>19.72</v>
      </c>
      <c r="G658" s="2">
        <f t="shared" si="9"/>
        <v>16.859284578696357</v>
      </c>
    </row>
    <row r="659" spans="1:7" x14ac:dyDescent="0.2">
      <c r="A659" s="1">
        <v>2012</v>
      </c>
      <c r="B659" s="4">
        <v>41087</v>
      </c>
      <c r="C659" s="1">
        <v>19.55</v>
      </c>
      <c r="D659" s="1">
        <v>20.12</v>
      </c>
      <c r="E659" s="1">
        <v>19.38</v>
      </c>
      <c r="F659" s="1">
        <v>19.45</v>
      </c>
      <c r="G659" s="2">
        <f t="shared" si="9"/>
        <v>16.859284578696357</v>
      </c>
    </row>
    <row r="660" spans="1:7" x14ac:dyDescent="0.2">
      <c r="A660" s="1">
        <v>2012</v>
      </c>
      <c r="B660" s="4">
        <v>41088</v>
      </c>
      <c r="C660" s="1">
        <v>20.329999999999998</v>
      </c>
      <c r="D660" s="1">
        <v>21.19</v>
      </c>
      <c r="E660" s="1">
        <v>19.600000000000001</v>
      </c>
      <c r="F660" s="1">
        <v>19.71</v>
      </c>
      <c r="G660" s="2">
        <f t="shared" si="9"/>
        <v>16.859284578696357</v>
      </c>
    </row>
    <row r="661" spans="1:7" x14ac:dyDescent="0.2">
      <c r="A661" s="1">
        <v>2012</v>
      </c>
      <c r="B661" s="4">
        <v>41089</v>
      </c>
      <c r="C661" s="1">
        <v>17.52</v>
      </c>
      <c r="D661" s="1">
        <v>19.71</v>
      </c>
      <c r="E661" s="1">
        <v>16.87</v>
      </c>
      <c r="F661" s="1">
        <v>17.079999999999998</v>
      </c>
      <c r="G661" s="2">
        <f t="shared" si="9"/>
        <v>16.859284578696357</v>
      </c>
    </row>
    <row r="662" spans="1:7" x14ac:dyDescent="0.2">
      <c r="A662" s="1">
        <v>2012</v>
      </c>
      <c r="B662" s="4">
        <v>41092</v>
      </c>
      <c r="C662" s="1">
        <v>17.62</v>
      </c>
      <c r="D662" s="1">
        <v>18.190000000000001</v>
      </c>
      <c r="E662" s="1">
        <v>16.66</v>
      </c>
      <c r="F662" s="1">
        <v>16.739999999999998</v>
      </c>
      <c r="G662" s="2">
        <f t="shared" si="9"/>
        <v>16.859284578696357</v>
      </c>
    </row>
    <row r="663" spans="1:7" x14ac:dyDescent="0.2">
      <c r="A663" s="1">
        <v>2012</v>
      </c>
      <c r="B663" s="4">
        <v>41093</v>
      </c>
      <c r="C663" s="1">
        <v>16.670000000000002</v>
      </c>
      <c r="D663" s="1">
        <v>16.920000000000002</v>
      </c>
      <c r="E663" s="1">
        <v>16.27</v>
      </c>
      <c r="F663" s="1">
        <v>16.66</v>
      </c>
      <c r="G663" s="2">
        <f t="shared" si="9"/>
        <v>16.859284578696357</v>
      </c>
    </row>
    <row r="664" spans="1:7" x14ac:dyDescent="0.2">
      <c r="A664" s="1">
        <v>2012</v>
      </c>
      <c r="B664" s="4">
        <v>41095</v>
      </c>
      <c r="C664" s="1">
        <v>17.61</v>
      </c>
      <c r="D664" s="1">
        <v>18.22</v>
      </c>
      <c r="E664" s="1">
        <v>17.18</v>
      </c>
      <c r="F664" s="1">
        <v>17.5</v>
      </c>
      <c r="G664" s="2">
        <f t="shared" si="9"/>
        <v>16.859284578696357</v>
      </c>
    </row>
    <row r="665" spans="1:7" x14ac:dyDescent="0.2">
      <c r="A665" s="1">
        <v>2012</v>
      </c>
      <c r="B665" s="4">
        <v>41096</v>
      </c>
      <c r="C665" s="1">
        <v>18.2</v>
      </c>
      <c r="D665" s="1">
        <v>18.25</v>
      </c>
      <c r="E665" s="1">
        <v>16.95</v>
      </c>
      <c r="F665" s="1">
        <v>17.100000000000001</v>
      </c>
      <c r="G665" s="2">
        <f t="shared" si="9"/>
        <v>16.859284578696357</v>
      </c>
    </row>
    <row r="666" spans="1:7" x14ac:dyDescent="0.2">
      <c r="A666" s="1">
        <v>2012</v>
      </c>
      <c r="B666" s="4">
        <v>41099</v>
      </c>
      <c r="C666" s="1">
        <v>18.170000000000002</v>
      </c>
      <c r="D666" s="1">
        <v>18.32</v>
      </c>
      <c r="E666" s="1">
        <v>17.73</v>
      </c>
      <c r="F666" s="1">
        <v>17.98</v>
      </c>
      <c r="G666" s="2">
        <f t="shared" si="9"/>
        <v>16.859284578696357</v>
      </c>
    </row>
    <row r="667" spans="1:7" x14ac:dyDescent="0.2">
      <c r="A667" s="1">
        <v>2012</v>
      </c>
      <c r="B667" s="4">
        <v>41100</v>
      </c>
      <c r="C667" s="1">
        <v>17.510000000000002</v>
      </c>
      <c r="D667" s="1">
        <v>19.190000000000001</v>
      </c>
      <c r="E667" s="1">
        <v>17.29</v>
      </c>
      <c r="F667" s="1">
        <v>18.72</v>
      </c>
      <c r="G667" s="2">
        <f t="shared" si="9"/>
        <v>16.859284578696357</v>
      </c>
    </row>
    <row r="668" spans="1:7" x14ac:dyDescent="0.2">
      <c r="A668" s="1">
        <v>2012</v>
      </c>
      <c r="B668" s="4">
        <v>41101</v>
      </c>
      <c r="C668" s="1">
        <v>17.98</v>
      </c>
      <c r="D668" s="1">
        <v>19.170000000000002</v>
      </c>
      <c r="E668" s="1">
        <v>17.84</v>
      </c>
      <c r="F668" s="1">
        <v>17.95</v>
      </c>
      <c r="G668" s="2">
        <f t="shared" si="9"/>
        <v>16.859284578696357</v>
      </c>
    </row>
    <row r="669" spans="1:7" x14ac:dyDescent="0.2">
      <c r="A669" s="1">
        <v>2012</v>
      </c>
      <c r="B669" s="4">
        <v>41102</v>
      </c>
      <c r="C669" s="1">
        <v>18.82</v>
      </c>
      <c r="D669" s="1">
        <v>19.510000000000002</v>
      </c>
      <c r="E669" s="1">
        <v>17.75</v>
      </c>
      <c r="F669" s="1">
        <v>18.329999999999998</v>
      </c>
      <c r="G669" s="2">
        <f t="shared" si="9"/>
        <v>16.859284578696357</v>
      </c>
    </row>
    <row r="670" spans="1:7" x14ac:dyDescent="0.2">
      <c r="A670" s="1">
        <v>2012</v>
      </c>
      <c r="B670" s="4">
        <v>41103</v>
      </c>
      <c r="C670" s="1">
        <v>17.78</v>
      </c>
      <c r="D670" s="1">
        <v>17.82</v>
      </c>
      <c r="E670" s="1">
        <v>16.36</v>
      </c>
      <c r="F670" s="1">
        <v>16.739999999999998</v>
      </c>
      <c r="G670" s="2">
        <f t="shared" si="9"/>
        <v>16.859284578696357</v>
      </c>
    </row>
    <row r="671" spans="1:7" x14ac:dyDescent="0.2">
      <c r="A671" s="1">
        <v>2012</v>
      </c>
      <c r="B671" s="4">
        <v>41106</v>
      </c>
      <c r="C671" s="1">
        <v>17.309999999999999</v>
      </c>
      <c r="D671" s="1">
        <v>17.32</v>
      </c>
      <c r="E671" s="1">
        <v>16.46</v>
      </c>
      <c r="F671" s="1">
        <v>17.11</v>
      </c>
      <c r="G671" s="2">
        <f t="shared" si="9"/>
        <v>16.859284578696357</v>
      </c>
    </row>
    <row r="672" spans="1:7" x14ac:dyDescent="0.2">
      <c r="A672" s="1">
        <v>2012</v>
      </c>
      <c r="B672" s="4">
        <v>41107</v>
      </c>
      <c r="C672" s="1">
        <v>16.72</v>
      </c>
      <c r="D672" s="1">
        <v>17.46</v>
      </c>
      <c r="E672" s="1">
        <v>16.09</v>
      </c>
      <c r="F672" s="1">
        <v>16.48</v>
      </c>
      <c r="G672" s="2">
        <f t="shared" si="9"/>
        <v>16.859284578696357</v>
      </c>
    </row>
    <row r="673" spans="1:7" x14ac:dyDescent="0.2">
      <c r="A673" s="1">
        <v>2012</v>
      </c>
      <c r="B673" s="4">
        <v>41108</v>
      </c>
      <c r="C673" s="1">
        <v>16.809999999999999</v>
      </c>
      <c r="D673" s="1">
        <v>16.809999999999999</v>
      </c>
      <c r="E673" s="1">
        <v>15.69</v>
      </c>
      <c r="F673" s="1">
        <v>16.16</v>
      </c>
      <c r="G673" s="2">
        <f t="shared" ref="G673:G736" si="10">$B$25</f>
        <v>16.859284578696357</v>
      </c>
    </row>
    <row r="674" spans="1:7" x14ac:dyDescent="0.2">
      <c r="A674" s="1">
        <v>2012</v>
      </c>
      <c r="B674" s="4">
        <v>41109</v>
      </c>
      <c r="C674" s="1">
        <v>16.059999999999999</v>
      </c>
      <c r="D674" s="1">
        <v>16.7</v>
      </c>
      <c r="E674" s="1">
        <v>15.45</v>
      </c>
      <c r="F674" s="1">
        <v>15.45</v>
      </c>
      <c r="G674" s="2">
        <f t="shared" si="10"/>
        <v>16.859284578696357</v>
      </c>
    </row>
    <row r="675" spans="1:7" x14ac:dyDescent="0.2">
      <c r="A675" s="1">
        <v>2012</v>
      </c>
      <c r="B675" s="4">
        <v>41110</v>
      </c>
      <c r="C675" s="1">
        <v>16.649999999999999</v>
      </c>
      <c r="D675" s="1">
        <v>17.05</v>
      </c>
      <c r="E675" s="1">
        <v>15.97</v>
      </c>
      <c r="F675" s="1">
        <v>16.27</v>
      </c>
      <c r="G675" s="2">
        <f t="shared" si="10"/>
        <v>16.859284578696357</v>
      </c>
    </row>
    <row r="676" spans="1:7" x14ac:dyDescent="0.2">
      <c r="A676" s="1">
        <v>2012</v>
      </c>
      <c r="B676" s="4">
        <v>41113</v>
      </c>
      <c r="C676" s="1">
        <v>20.41</v>
      </c>
      <c r="D676" s="1">
        <v>20.49</v>
      </c>
      <c r="E676" s="1">
        <v>18.34</v>
      </c>
      <c r="F676" s="1">
        <v>18.62</v>
      </c>
      <c r="G676" s="2">
        <f t="shared" si="10"/>
        <v>16.859284578696357</v>
      </c>
    </row>
    <row r="677" spans="1:7" x14ac:dyDescent="0.2">
      <c r="A677" s="1">
        <v>2012</v>
      </c>
      <c r="B677" s="4">
        <v>41114</v>
      </c>
      <c r="C677" s="1">
        <v>18.38</v>
      </c>
      <c r="D677" s="1">
        <v>21</v>
      </c>
      <c r="E677" s="1">
        <v>18.37</v>
      </c>
      <c r="F677" s="1">
        <v>20.47</v>
      </c>
      <c r="G677" s="2">
        <f t="shared" si="10"/>
        <v>16.859284578696357</v>
      </c>
    </row>
    <row r="678" spans="1:7" x14ac:dyDescent="0.2">
      <c r="A678" s="1">
        <v>2012</v>
      </c>
      <c r="B678" s="4">
        <v>41115</v>
      </c>
      <c r="C678" s="1">
        <v>19.79</v>
      </c>
      <c r="D678" s="1">
        <v>20.67</v>
      </c>
      <c r="E678" s="1">
        <v>18.989999999999998</v>
      </c>
      <c r="F678" s="1">
        <v>19.34</v>
      </c>
      <c r="G678" s="2">
        <f t="shared" si="10"/>
        <v>16.859284578696357</v>
      </c>
    </row>
    <row r="679" spans="1:7" x14ac:dyDescent="0.2">
      <c r="A679" s="1">
        <v>2012</v>
      </c>
      <c r="B679" s="4">
        <v>41116</v>
      </c>
      <c r="C679" s="1">
        <v>17.68</v>
      </c>
      <c r="D679" s="1">
        <v>18.47</v>
      </c>
      <c r="E679" s="1">
        <v>17.07</v>
      </c>
      <c r="F679" s="1">
        <v>17.53</v>
      </c>
      <c r="G679" s="2">
        <f t="shared" si="10"/>
        <v>16.859284578696357</v>
      </c>
    </row>
    <row r="680" spans="1:7" x14ac:dyDescent="0.2">
      <c r="A680" s="1">
        <v>2012</v>
      </c>
      <c r="B680" s="4">
        <v>41117</v>
      </c>
      <c r="C680" s="1">
        <v>17.11</v>
      </c>
      <c r="D680" s="1">
        <v>17.3</v>
      </c>
      <c r="E680" s="1">
        <v>16.52</v>
      </c>
      <c r="F680" s="1">
        <v>16.7</v>
      </c>
      <c r="G680" s="2">
        <f t="shared" si="10"/>
        <v>16.859284578696357</v>
      </c>
    </row>
    <row r="681" spans="1:7" x14ac:dyDescent="0.2">
      <c r="A681" s="1">
        <v>2012</v>
      </c>
      <c r="B681" s="4">
        <v>41120</v>
      </c>
      <c r="C681" s="1">
        <v>17.55</v>
      </c>
      <c r="D681" s="1">
        <v>18.079999999999998</v>
      </c>
      <c r="E681" s="1">
        <v>17.23</v>
      </c>
      <c r="F681" s="1">
        <v>18.03</v>
      </c>
      <c r="G681" s="2">
        <f t="shared" si="10"/>
        <v>16.859284578696357</v>
      </c>
    </row>
    <row r="682" spans="1:7" x14ac:dyDescent="0.2">
      <c r="A682" s="1">
        <v>2012</v>
      </c>
      <c r="B682" s="4">
        <v>41121</v>
      </c>
      <c r="C682" s="1">
        <v>18.399999999999999</v>
      </c>
      <c r="D682" s="1">
        <v>19.09</v>
      </c>
      <c r="E682" s="1">
        <v>18.260000000000002</v>
      </c>
      <c r="F682" s="1">
        <v>18.93</v>
      </c>
      <c r="G682" s="2">
        <f t="shared" si="10"/>
        <v>16.859284578696357</v>
      </c>
    </row>
    <row r="683" spans="1:7" x14ac:dyDescent="0.2">
      <c r="A683" s="1">
        <v>2012</v>
      </c>
      <c r="B683" s="4">
        <v>41122</v>
      </c>
      <c r="C683" s="1">
        <v>18.8</v>
      </c>
      <c r="D683" s="1">
        <v>19.18</v>
      </c>
      <c r="E683" s="1">
        <v>18.2</v>
      </c>
      <c r="F683" s="1">
        <v>18.96</v>
      </c>
      <c r="G683" s="2">
        <f t="shared" si="10"/>
        <v>16.859284578696357</v>
      </c>
    </row>
    <row r="684" spans="1:7" x14ac:dyDescent="0.2">
      <c r="A684" s="1">
        <v>2012</v>
      </c>
      <c r="B684" s="4">
        <v>41123</v>
      </c>
      <c r="C684" s="1">
        <v>19.05</v>
      </c>
      <c r="D684" s="1">
        <v>19.25</v>
      </c>
      <c r="E684" s="1">
        <v>17.559999999999999</v>
      </c>
      <c r="F684" s="1">
        <v>17.57</v>
      </c>
      <c r="G684" s="2">
        <f t="shared" si="10"/>
        <v>16.859284578696357</v>
      </c>
    </row>
    <row r="685" spans="1:7" x14ac:dyDescent="0.2">
      <c r="A685" s="1">
        <v>2012</v>
      </c>
      <c r="B685" s="4">
        <v>41124</v>
      </c>
      <c r="C685" s="1">
        <v>16.05</v>
      </c>
      <c r="D685" s="1">
        <v>16.45</v>
      </c>
      <c r="E685" s="1">
        <v>15.64</v>
      </c>
      <c r="F685" s="1">
        <v>15.64</v>
      </c>
      <c r="G685" s="2">
        <f t="shared" si="10"/>
        <v>16.859284578696357</v>
      </c>
    </row>
    <row r="686" spans="1:7" x14ac:dyDescent="0.2">
      <c r="A686" s="1">
        <v>2012</v>
      </c>
      <c r="B686" s="4">
        <v>41127</v>
      </c>
      <c r="C686" s="1">
        <v>15.85</v>
      </c>
      <c r="D686" s="1">
        <v>16.27</v>
      </c>
      <c r="E686" s="1">
        <v>15.82</v>
      </c>
      <c r="F686" s="1">
        <v>15.95</v>
      </c>
      <c r="G686" s="2">
        <f t="shared" si="10"/>
        <v>16.859284578696357</v>
      </c>
    </row>
    <row r="687" spans="1:7" x14ac:dyDescent="0.2">
      <c r="A687" s="1">
        <v>2012</v>
      </c>
      <c r="B687" s="4">
        <v>41128</v>
      </c>
      <c r="C687" s="1">
        <v>15.55</v>
      </c>
      <c r="D687" s="1">
        <v>16.03</v>
      </c>
      <c r="E687" s="1">
        <v>15.48</v>
      </c>
      <c r="F687" s="1">
        <v>15.99</v>
      </c>
      <c r="G687" s="2">
        <f t="shared" si="10"/>
        <v>16.859284578696357</v>
      </c>
    </row>
    <row r="688" spans="1:7" x14ac:dyDescent="0.2">
      <c r="A688" s="1">
        <v>2012</v>
      </c>
      <c r="B688" s="4">
        <v>41129</v>
      </c>
      <c r="C688" s="1">
        <v>16.46</v>
      </c>
      <c r="D688" s="1">
        <v>16.47</v>
      </c>
      <c r="E688" s="1">
        <v>15.27</v>
      </c>
      <c r="F688" s="1">
        <v>15.32</v>
      </c>
      <c r="G688" s="2">
        <f t="shared" si="10"/>
        <v>16.859284578696357</v>
      </c>
    </row>
    <row r="689" spans="1:7" x14ac:dyDescent="0.2">
      <c r="A689" s="1">
        <v>2012</v>
      </c>
      <c r="B689" s="4">
        <v>41130</v>
      </c>
      <c r="C689" s="1">
        <v>15.39</v>
      </c>
      <c r="D689" s="1">
        <v>15.67</v>
      </c>
      <c r="E689" s="1">
        <v>15.28</v>
      </c>
      <c r="F689" s="1">
        <v>15.28</v>
      </c>
      <c r="G689" s="2">
        <f t="shared" si="10"/>
        <v>16.859284578696357</v>
      </c>
    </row>
    <row r="690" spans="1:7" x14ac:dyDescent="0.2">
      <c r="A690" s="1">
        <v>2012</v>
      </c>
      <c r="B690" s="4">
        <v>41131</v>
      </c>
      <c r="C690" s="1">
        <v>15.34</v>
      </c>
      <c r="D690" s="1">
        <v>15.5</v>
      </c>
      <c r="E690" s="1">
        <v>14.73</v>
      </c>
      <c r="F690" s="1">
        <v>14.74</v>
      </c>
      <c r="G690" s="2">
        <f t="shared" si="10"/>
        <v>16.859284578696357</v>
      </c>
    </row>
    <row r="691" spans="1:7" x14ac:dyDescent="0.2">
      <c r="A691" s="1">
        <v>2012</v>
      </c>
      <c r="B691" s="4">
        <v>41134</v>
      </c>
      <c r="C691" s="1">
        <v>14.09</v>
      </c>
      <c r="D691" s="1">
        <v>14.67</v>
      </c>
      <c r="E691" s="1">
        <v>13.67</v>
      </c>
      <c r="F691" s="1">
        <v>13.7</v>
      </c>
      <c r="G691" s="2">
        <f t="shared" si="10"/>
        <v>16.859284578696357</v>
      </c>
    </row>
    <row r="692" spans="1:7" x14ac:dyDescent="0.2">
      <c r="A692" s="1">
        <v>2012</v>
      </c>
      <c r="B692" s="4">
        <v>41135</v>
      </c>
      <c r="C692" s="1">
        <v>13.91</v>
      </c>
      <c r="D692" s="1">
        <v>15.06</v>
      </c>
      <c r="E692" s="1">
        <v>13.91</v>
      </c>
      <c r="F692" s="1">
        <v>14.85</v>
      </c>
      <c r="G692" s="2">
        <f t="shared" si="10"/>
        <v>16.859284578696357</v>
      </c>
    </row>
    <row r="693" spans="1:7" x14ac:dyDescent="0.2">
      <c r="A693" s="1">
        <v>2012</v>
      </c>
      <c r="B693" s="4">
        <v>41136</v>
      </c>
      <c r="C693" s="1">
        <v>14.82</v>
      </c>
      <c r="D693" s="1">
        <v>14.98</v>
      </c>
      <c r="E693" s="1">
        <v>14.36</v>
      </c>
      <c r="F693" s="1">
        <v>14.63</v>
      </c>
      <c r="G693" s="2">
        <f t="shared" si="10"/>
        <v>16.859284578696357</v>
      </c>
    </row>
    <row r="694" spans="1:7" x14ac:dyDescent="0.2">
      <c r="A694" s="1">
        <v>2012</v>
      </c>
      <c r="B694" s="4">
        <v>41137</v>
      </c>
      <c r="C694" s="1">
        <v>14.88</v>
      </c>
      <c r="D694" s="1">
        <v>15.15</v>
      </c>
      <c r="E694" s="1">
        <v>14.28</v>
      </c>
      <c r="F694" s="1">
        <v>14.29</v>
      </c>
      <c r="G694" s="2">
        <f t="shared" si="10"/>
        <v>16.859284578696357</v>
      </c>
    </row>
    <row r="695" spans="1:7" x14ac:dyDescent="0.2">
      <c r="A695" s="1">
        <v>2012</v>
      </c>
      <c r="B695" s="4">
        <v>41138</v>
      </c>
      <c r="C695" s="1">
        <v>14.23</v>
      </c>
      <c r="D695" s="1">
        <v>14.3</v>
      </c>
      <c r="E695" s="1">
        <v>13.3</v>
      </c>
      <c r="F695" s="1">
        <v>13.45</v>
      </c>
      <c r="G695" s="2">
        <f t="shared" si="10"/>
        <v>16.859284578696357</v>
      </c>
    </row>
    <row r="696" spans="1:7" x14ac:dyDescent="0.2">
      <c r="A696" s="1">
        <v>2012</v>
      </c>
      <c r="B696" s="4">
        <v>41141</v>
      </c>
      <c r="C696" s="1">
        <v>14.11</v>
      </c>
      <c r="D696" s="1">
        <v>14.78</v>
      </c>
      <c r="E696" s="1">
        <v>13.99</v>
      </c>
      <c r="F696" s="1">
        <v>14.02</v>
      </c>
      <c r="G696" s="2">
        <f t="shared" si="10"/>
        <v>16.859284578696357</v>
      </c>
    </row>
    <row r="697" spans="1:7" x14ac:dyDescent="0.2">
      <c r="A697" s="1">
        <v>2012</v>
      </c>
      <c r="B697" s="4">
        <v>41142</v>
      </c>
      <c r="C697" s="1">
        <v>14.1</v>
      </c>
      <c r="D697" s="1">
        <v>15.44</v>
      </c>
      <c r="E697" s="1">
        <v>14.04</v>
      </c>
      <c r="F697" s="1">
        <v>15.02</v>
      </c>
      <c r="G697" s="2">
        <f t="shared" si="10"/>
        <v>16.859284578696357</v>
      </c>
    </row>
    <row r="698" spans="1:7" x14ac:dyDescent="0.2">
      <c r="A698" s="1">
        <v>2012</v>
      </c>
      <c r="B698" s="4">
        <v>41143</v>
      </c>
      <c r="C698" s="1">
        <v>15.32</v>
      </c>
      <c r="D698" s="1">
        <v>15.52</v>
      </c>
      <c r="E698" s="1">
        <v>14.75</v>
      </c>
      <c r="F698" s="1">
        <v>15.11</v>
      </c>
      <c r="G698" s="2">
        <f t="shared" si="10"/>
        <v>16.859284578696357</v>
      </c>
    </row>
    <row r="699" spans="1:7" x14ac:dyDescent="0.2">
      <c r="A699" s="1">
        <v>2012</v>
      </c>
      <c r="B699" s="4">
        <v>41144</v>
      </c>
      <c r="C699" s="1">
        <v>15</v>
      </c>
      <c r="D699" s="1">
        <v>16.45</v>
      </c>
      <c r="E699" s="1">
        <v>15</v>
      </c>
      <c r="F699" s="1">
        <v>15.96</v>
      </c>
      <c r="G699" s="2">
        <f t="shared" si="10"/>
        <v>16.859284578696357</v>
      </c>
    </row>
    <row r="700" spans="1:7" x14ac:dyDescent="0.2">
      <c r="A700" s="1">
        <v>2012</v>
      </c>
      <c r="B700" s="4">
        <v>41145</v>
      </c>
      <c r="C700" s="1">
        <v>15.99</v>
      </c>
      <c r="D700" s="1">
        <v>16</v>
      </c>
      <c r="E700" s="1">
        <v>15.18</v>
      </c>
      <c r="F700" s="1">
        <v>15.18</v>
      </c>
      <c r="G700" s="2">
        <f t="shared" si="10"/>
        <v>16.859284578696357</v>
      </c>
    </row>
    <row r="701" spans="1:7" x14ac:dyDescent="0.2">
      <c r="A701" s="1">
        <v>2012</v>
      </c>
      <c r="B701" s="4">
        <v>41148</v>
      </c>
      <c r="C701" s="1">
        <v>16.149999999999999</v>
      </c>
      <c r="D701" s="1">
        <v>16.38</v>
      </c>
      <c r="E701" s="1">
        <v>15.75</v>
      </c>
      <c r="F701" s="1">
        <v>16.350000000000001</v>
      </c>
      <c r="G701" s="2">
        <f t="shared" si="10"/>
        <v>16.859284578696357</v>
      </c>
    </row>
    <row r="702" spans="1:7" x14ac:dyDescent="0.2">
      <c r="A702" s="1">
        <v>2012</v>
      </c>
      <c r="B702" s="4">
        <v>41149</v>
      </c>
      <c r="C702" s="1">
        <v>16.32</v>
      </c>
      <c r="D702" s="1">
        <v>16.920000000000002</v>
      </c>
      <c r="E702" s="1">
        <v>16.010000000000002</v>
      </c>
      <c r="F702" s="1">
        <v>16.489999999999998</v>
      </c>
      <c r="G702" s="2">
        <f t="shared" si="10"/>
        <v>16.859284578696357</v>
      </c>
    </row>
    <row r="703" spans="1:7" x14ac:dyDescent="0.2">
      <c r="A703" s="1">
        <v>2012</v>
      </c>
      <c r="B703" s="4">
        <v>41150</v>
      </c>
      <c r="C703" s="1">
        <v>16.61</v>
      </c>
      <c r="D703" s="1">
        <v>17.059999999999999</v>
      </c>
      <c r="E703" s="1">
        <v>16.510000000000002</v>
      </c>
      <c r="F703" s="1">
        <v>17.059999999999999</v>
      </c>
      <c r="G703" s="2">
        <f t="shared" si="10"/>
        <v>16.859284578696357</v>
      </c>
    </row>
    <row r="704" spans="1:7" x14ac:dyDescent="0.2">
      <c r="A704" s="1">
        <v>2012</v>
      </c>
      <c r="B704" s="4">
        <v>41151</v>
      </c>
      <c r="C704" s="1">
        <v>17.48</v>
      </c>
      <c r="D704" s="1">
        <v>18.05</v>
      </c>
      <c r="E704" s="1">
        <v>17.440000000000001</v>
      </c>
      <c r="F704" s="1">
        <v>17.829999999999998</v>
      </c>
      <c r="G704" s="2">
        <f t="shared" si="10"/>
        <v>16.859284578696357</v>
      </c>
    </row>
    <row r="705" spans="1:7" x14ac:dyDescent="0.2">
      <c r="A705" s="1">
        <v>2012</v>
      </c>
      <c r="B705" s="4">
        <v>41152</v>
      </c>
      <c r="C705" s="1">
        <v>17.25</v>
      </c>
      <c r="D705" s="1">
        <v>18.04</v>
      </c>
      <c r="E705" s="1">
        <v>16.920000000000002</v>
      </c>
      <c r="F705" s="1">
        <v>17.47</v>
      </c>
      <c r="G705" s="2">
        <f t="shared" si="10"/>
        <v>16.859284578696357</v>
      </c>
    </row>
    <row r="706" spans="1:7" x14ac:dyDescent="0.2">
      <c r="A706" s="1">
        <v>2012</v>
      </c>
      <c r="B706" s="4">
        <v>41156</v>
      </c>
      <c r="C706" s="1">
        <v>18.649999999999999</v>
      </c>
      <c r="D706" s="1">
        <v>18.96</v>
      </c>
      <c r="E706" s="1">
        <v>17.850000000000001</v>
      </c>
      <c r="F706" s="1">
        <v>17.98</v>
      </c>
      <c r="G706" s="2">
        <f t="shared" si="10"/>
        <v>16.859284578696357</v>
      </c>
    </row>
    <row r="707" spans="1:7" x14ac:dyDescent="0.2">
      <c r="A707" s="1">
        <v>2012</v>
      </c>
      <c r="B707" s="4">
        <v>41157</v>
      </c>
      <c r="C707" s="1">
        <v>17.38</v>
      </c>
      <c r="D707" s="1">
        <v>17.84</v>
      </c>
      <c r="E707" s="1">
        <v>16.989999999999998</v>
      </c>
      <c r="F707" s="1">
        <v>17.739999999999998</v>
      </c>
      <c r="G707" s="2">
        <f t="shared" si="10"/>
        <v>16.859284578696357</v>
      </c>
    </row>
    <row r="708" spans="1:7" x14ac:dyDescent="0.2">
      <c r="A708" s="1">
        <v>2012</v>
      </c>
      <c r="B708" s="4">
        <v>41158</v>
      </c>
      <c r="C708" s="1">
        <v>17.3</v>
      </c>
      <c r="D708" s="1">
        <v>17.3</v>
      </c>
      <c r="E708" s="1">
        <v>15.6</v>
      </c>
      <c r="F708" s="1">
        <v>15.6</v>
      </c>
      <c r="G708" s="2">
        <f t="shared" si="10"/>
        <v>16.859284578696357</v>
      </c>
    </row>
    <row r="709" spans="1:7" x14ac:dyDescent="0.2">
      <c r="A709" s="1">
        <v>2012</v>
      </c>
      <c r="B709" s="4">
        <v>41159</v>
      </c>
      <c r="C709" s="1">
        <v>15.6</v>
      </c>
      <c r="D709" s="1">
        <v>15.6</v>
      </c>
      <c r="E709" s="1">
        <v>14.33</v>
      </c>
      <c r="F709" s="1">
        <v>14.38</v>
      </c>
      <c r="G709" s="2">
        <f t="shared" si="10"/>
        <v>16.859284578696357</v>
      </c>
    </row>
    <row r="710" spans="1:7" x14ac:dyDescent="0.2">
      <c r="A710" s="1">
        <v>2012</v>
      </c>
      <c r="B710" s="4">
        <v>41162</v>
      </c>
      <c r="C710" s="1">
        <v>14.27</v>
      </c>
      <c r="D710" s="1">
        <v>16.28</v>
      </c>
      <c r="E710" s="1">
        <v>13.97</v>
      </c>
      <c r="F710" s="1">
        <v>16.28</v>
      </c>
      <c r="G710" s="2">
        <f t="shared" si="10"/>
        <v>16.859284578696357</v>
      </c>
    </row>
    <row r="711" spans="1:7" x14ac:dyDescent="0.2">
      <c r="A711" s="1">
        <v>2012</v>
      </c>
      <c r="B711" s="4">
        <v>41163</v>
      </c>
      <c r="C711" s="1">
        <v>16.11</v>
      </c>
      <c r="D711" s="1">
        <v>16.41</v>
      </c>
      <c r="E711" s="1">
        <v>15.78</v>
      </c>
      <c r="F711" s="1">
        <v>16.41</v>
      </c>
      <c r="G711" s="2">
        <f t="shared" si="10"/>
        <v>16.859284578696357</v>
      </c>
    </row>
    <row r="712" spans="1:7" x14ac:dyDescent="0.2">
      <c r="A712" s="1">
        <v>2012</v>
      </c>
      <c r="B712" s="4">
        <v>41164</v>
      </c>
      <c r="C712" s="1">
        <v>15.59</v>
      </c>
      <c r="D712" s="1">
        <v>16.309999999999999</v>
      </c>
      <c r="E712" s="1">
        <v>15.43</v>
      </c>
      <c r="F712" s="1">
        <v>15.8</v>
      </c>
      <c r="G712" s="2">
        <f t="shared" si="10"/>
        <v>16.859284578696357</v>
      </c>
    </row>
    <row r="713" spans="1:7" x14ac:dyDescent="0.2">
      <c r="A713" s="1">
        <v>2012</v>
      </c>
      <c r="B713" s="4">
        <v>41165</v>
      </c>
      <c r="C713" s="1">
        <v>15.6</v>
      </c>
      <c r="D713" s="1">
        <v>16.54</v>
      </c>
      <c r="E713" s="1">
        <v>13.91</v>
      </c>
      <c r="F713" s="1">
        <v>14.05</v>
      </c>
      <c r="G713" s="2">
        <f t="shared" si="10"/>
        <v>16.859284578696357</v>
      </c>
    </row>
    <row r="714" spans="1:7" x14ac:dyDescent="0.2">
      <c r="A714" s="1">
        <v>2012</v>
      </c>
      <c r="B714" s="4">
        <v>41166</v>
      </c>
      <c r="C714" s="1">
        <v>13.82</v>
      </c>
      <c r="D714" s="1">
        <v>14.71</v>
      </c>
      <c r="E714" s="1">
        <v>13.51</v>
      </c>
      <c r="F714" s="1">
        <v>14.51</v>
      </c>
      <c r="G714" s="2">
        <f t="shared" si="10"/>
        <v>16.859284578696357</v>
      </c>
    </row>
    <row r="715" spans="1:7" x14ac:dyDescent="0.2">
      <c r="A715" s="1">
        <v>2012</v>
      </c>
      <c r="B715" s="4">
        <v>41169</v>
      </c>
      <c r="C715" s="1">
        <v>14.67</v>
      </c>
      <c r="D715" s="1">
        <v>14.92</v>
      </c>
      <c r="E715" s="1">
        <v>14.54</v>
      </c>
      <c r="F715" s="1">
        <v>14.59</v>
      </c>
      <c r="G715" s="2">
        <f t="shared" si="10"/>
        <v>16.859284578696357</v>
      </c>
    </row>
    <row r="716" spans="1:7" x14ac:dyDescent="0.2">
      <c r="A716" s="1">
        <v>2012</v>
      </c>
      <c r="B716" s="4">
        <v>41170</v>
      </c>
      <c r="C716" s="1">
        <v>14.51</v>
      </c>
      <c r="D716" s="1">
        <v>14.88</v>
      </c>
      <c r="E716" s="1">
        <v>14.17</v>
      </c>
      <c r="F716" s="1">
        <v>14.18</v>
      </c>
      <c r="G716" s="2">
        <f t="shared" si="10"/>
        <v>16.859284578696357</v>
      </c>
    </row>
    <row r="717" spans="1:7" x14ac:dyDescent="0.2">
      <c r="A717" s="1">
        <v>2012</v>
      </c>
      <c r="B717" s="4">
        <v>41171</v>
      </c>
      <c r="C717" s="1">
        <v>13.95</v>
      </c>
      <c r="D717" s="1">
        <v>14.08</v>
      </c>
      <c r="E717" s="1">
        <v>13.61</v>
      </c>
      <c r="F717" s="1">
        <v>13.88</v>
      </c>
      <c r="G717" s="2">
        <f t="shared" si="10"/>
        <v>16.859284578696357</v>
      </c>
    </row>
    <row r="718" spans="1:7" x14ac:dyDescent="0.2">
      <c r="A718" s="1">
        <v>2012</v>
      </c>
      <c r="B718" s="4">
        <v>41172</v>
      </c>
      <c r="C718" s="1">
        <v>14.63</v>
      </c>
      <c r="D718" s="1">
        <v>14.67</v>
      </c>
      <c r="E718" s="1">
        <v>14.07</v>
      </c>
      <c r="F718" s="1">
        <v>14.07</v>
      </c>
      <c r="G718" s="2">
        <f t="shared" si="10"/>
        <v>16.859284578696357</v>
      </c>
    </row>
    <row r="719" spans="1:7" x14ac:dyDescent="0.2">
      <c r="A719" s="1">
        <v>2012</v>
      </c>
      <c r="B719" s="4">
        <v>41173</v>
      </c>
      <c r="C719" s="1">
        <v>13.94</v>
      </c>
      <c r="D719" s="1">
        <v>14.18</v>
      </c>
      <c r="E719" s="1">
        <v>13.69</v>
      </c>
      <c r="F719" s="1">
        <v>13.98</v>
      </c>
      <c r="G719" s="2">
        <f t="shared" si="10"/>
        <v>16.859284578696357</v>
      </c>
    </row>
    <row r="720" spans="1:7" x14ac:dyDescent="0.2">
      <c r="A720" s="1">
        <v>2012</v>
      </c>
      <c r="B720" s="4">
        <v>41176</v>
      </c>
      <c r="C720" s="1">
        <v>15.06</v>
      </c>
      <c r="D720" s="1">
        <v>15.06</v>
      </c>
      <c r="E720" s="1">
        <v>13.87</v>
      </c>
      <c r="F720" s="1">
        <v>14.15</v>
      </c>
      <c r="G720" s="2">
        <f t="shared" si="10"/>
        <v>16.859284578696357</v>
      </c>
    </row>
    <row r="721" spans="1:7" x14ac:dyDescent="0.2">
      <c r="A721" s="1">
        <v>2012</v>
      </c>
      <c r="B721" s="4">
        <v>41177</v>
      </c>
      <c r="C721" s="1">
        <v>14.19</v>
      </c>
      <c r="D721" s="1">
        <v>15.72</v>
      </c>
      <c r="E721" s="1">
        <v>14.03</v>
      </c>
      <c r="F721" s="1">
        <v>15.43</v>
      </c>
      <c r="G721" s="2">
        <f t="shared" si="10"/>
        <v>16.859284578696357</v>
      </c>
    </row>
    <row r="722" spans="1:7" x14ac:dyDescent="0.2">
      <c r="A722" s="1">
        <v>2012</v>
      </c>
      <c r="B722" s="4">
        <v>41178</v>
      </c>
      <c r="C722" s="1">
        <v>15.83</v>
      </c>
      <c r="D722" s="1">
        <v>17.079999999999998</v>
      </c>
      <c r="E722" s="1">
        <v>15.83</v>
      </c>
      <c r="F722" s="1">
        <v>16.809999999999999</v>
      </c>
      <c r="G722" s="2">
        <f t="shared" si="10"/>
        <v>16.859284578696357</v>
      </c>
    </row>
    <row r="723" spans="1:7" x14ac:dyDescent="0.2">
      <c r="A723" s="1">
        <v>2012</v>
      </c>
      <c r="B723" s="4">
        <v>41179</v>
      </c>
      <c r="C723" s="1">
        <v>16.38</v>
      </c>
      <c r="D723" s="1">
        <v>16.5</v>
      </c>
      <c r="E723" s="1">
        <v>14.83</v>
      </c>
      <c r="F723" s="1">
        <v>14.84</v>
      </c>
      <c r="G723" s="2">
        <f t="shared" si="10"/>
        <v>16.859284578696357</v>
      </c>
    </row>
    <row r="724" spans="1:7" x14ac:dyDescent="0.2">
      <c r="A724" s="1">
        <v>2012</v>
      </c>
      <c r="B724" s="4">
        <v>41180</v>
      </c>
      <c r="C724" s="1">
        <v>15.23</v>
      </c>
      <c r="D724" s="1">
        <v>15.77</v>
      </c>
      <c r="E724" s="1">
        <v>14.95</v>
      </c>
      <c r="F724" s="1">
        <v>15.73</v>
      </c>
      <c r="G724" s="2">
        <f t="shared" si="10"/>
        <v>16.859284578696357</v>
      </c>
    </row>
    <row r="725" spans="1:7" x14ac:dyDescent="0.2">
      <c r="A725" s="1">
        <v>2012</v>
      </c>
      <c r="B725" s="4">
        <v>41183</v>
      </c>
      <c r="C725" s="1">
        <v>16.03</v>
      </c>
      <c r="D725" s="1">
        <v>16.53</v>
      </c>
      <c r="E725" s="1">
        <v>15.13</v>
      </c>
      <c r="F725" s="1">
        <v>16.32</v>
      </c>
      <c r="G725" s="2">
        <f t="shared" si="10"/>
        <v>16.859284578696357</v>
      </c>
    </row>
    <row r="726" spans="1:7" x14ac:dyDescent="0.2">
      <c r="A726" s="1">
        <v>2012</v>
      </c>
      <c r="B726" s="4">
        <v>41184</v>
      </c>
      <c r="C726" s="1">
        <v>15.85</v>
      </c>
      <c r="D726" s="1">
        <v>16.5</v>
      </c>
      <c r="E726" s="1">
        <v>15.7</v>
      </c>
      <c r="F726" s="1">
        <v>15.71</v>
      </c>
      <c r="G726" s="2">
        <f t="shared" si="10"/>
        <v>16.859284578696357</v>
      </c>
    </row>
    <row r="727" spans="1:7" x14ac:dyDescent="0.2">
      <c r="A727" s="1">
        <v>2012</v>
      </c>
      <c r="B727" s="4">
        <v>41185</v>
      </c>
      <c r="C727" s="1">
        <v>15.63</v>
      </c>
      <c r="D727" s="1">
        <v>16.02</v>
      </c>
      <c r="E727" s="1">
        <v>15.13</v>
      </c>
      <c r="F727" s="1">
        <v>15.43</v>
      </c>
      <c r="G727" s="2">
        <f t="shared" si="10"/>
        <v>16.859284578696357</v>
      </c>
    </row>
    <row r="728" spans="1:7" x14ac:dyDescent="0.2">
      <c r="A728" s="1">
        <v>2012</v>
      </c>
      <c r="B728" s="4">
        <v>41186</v>
      </c>
      <c r="C728" s="1">
        <v>15.23</v>
      </c>
      <c r="D728" s="1">
        <v>15.33</v>
      </c>
      <c r="E728" s="1">
        <v>14.53</v>
      </c>
      <c r="F728" s="1">
        <v>14.55</v>
      </c>
      <c r="G728" s="2">
        <f t="shared" si="10"/>
        <v>16.859284578696357</v>
      </c>
    </row>
    <row r="729" spans="1:7" x14ac:dyDescent="0.2">
      <c r="A729" s="1">
        <v>2012</v>
      </c>
      <c r="B729" s="4">
        <v>41187</v>
      </c>
      <c r="C729" s="1">
        <v>13.68</v>
      </c>
      <c r="D729" s="1">
        <v>14.78</v>
      </c>
      <c r="E729" s="1">
        <v>13.67</v>
      </c>
      <c r="F729" s="1">
        <v>14.33</v>
      </c>
      <c r="G729" s="2">
        <f t="shared" si="10"/>
        <v>16.859284578696357</v>
      </c>
    </row>
    <row r="730" spans="1:7" x14ac:dyDescent="0.2">
      <c r="A730" s="1">
        <v>2012</v>
      </c>
      <c r="B730" s="4">
        <v>41190</v>
      </c>
      <c r="C730" s="1">
        <v>15.19</v>
      </c>
      <c r="D730" s="1">
        <v>15.46</v>
      </c>
      <c r="E730" s="1">
        <v>15.04</v>
      </c>
      <c r="F730" s="1">
        <v>15.11</v>
      </c>
      <c r="G730" s="2">
        <f t="shared" si="10"/>
        <v>16.859284578696357</v>
      </c>
    </row>
    <row r="731" spans="1:7" x14ac:dyDescent="0.2">
      <c r="A731" s="1">
        <v>2012</v>
      </c>
      <c r="B731" s="4">
        <v>41191</v>
      </c>
      <c r="C731" s="1">
        <v>15.28</v>
      </c>
      <c r="D731" s="1">
        <v>16.399999999999999</v>
      </c>
      <c r="E731" s="1">
        <v>15.18</v>
      </c>
      <c r="F731" s="1">
        <v>16.37</v>
      </c>
      <c r="G731" s="2">
        <f t="shared" si="10"/>
        <v>16.859284578696357</v>
      </c>
    </row>
    <row r="732" spans="1:7" x14ac:dyDescent="0.2">
      <c r="A732" s="1">
        <v>2012</v>
      </c>
      <c r="B732" s="4">
        <v>41192</v>
      </c>
      <c r="C732" s="1">
        <v>16.52</v>
      </c>
      <c r="D732" s="1">
        <v>16.79</v>
      </c>
      <c r="E732" s="1">
        <v>16.13</v>
      </c>
      <c r="F732" s="1">
        <v>16.29</v>
      </c>
      <c r="G732" s="2">
        <f t="shared" si="10"/>
        <v>16.859284578696357</v>
      </c>
    </row>
    <row r="733" spans="1:7" x14ac:dyDescent="0.2">
      <c r="A733" s="1">
        <v>2012</v>
      </c>
      <c r="B733" s="4">
        <v>41193</v>
      </c>
      <c r="C733" s="1">
        <v>15.33</v>
      </c>
      <c r="D733" s="1">
        <v>15.8</v>
      </c>
      <c r="E733" s="1">
        <v>15.31</v>
      </c>
      <c r="F733" s="1">
        <v>15.59</v>
      </c>
      <c r="G733" s="2">
        <f t="shared" si="10"/>
        <v>16.859284578696357</v>
      </c>
    </row>
    <row r="734" spans="1:7" x14ac:dyDescent="0.2">
      <c r="A734" s="1">
        <v>2012</v>
      </c>
      <c r="B734" s="4">
        <v>41194</v>
      </c>
      <c r="C734" s="1">
        <v>15.41</v>
      </c>
      <c r="D734" s="1">
        <v>16.18</v>
      </c>
      <c r="E734" s="1">
        <v>14.96</v>
      </c>
      <c r="F734" s="1">
        <v>16.14</v>
      </c>
      <c r="G734" s="2">
        <f t="shared" si="10"/>
        <v>16.859284578696357</v>
      </c>
    </row>
    <row r="735" spans="1:7" x14ac:dyDescent="0.2">
      <c r="A735" s="1">
        <v>2012</v>
      </c>
      <c r="B735" s="4">
        <v>41197</v>
      </c>
      <c r="C735" s="1">
        <v>16.05</v>
      </c>
      <c r="D735" s="1">
        <v>16.21</v>
      </c>
      <c r="E735" s="1">
        <v>15.23</v>
      </c>
      <c r="F735" s="1">
        <v>15.27</v>
      </c>
      <c r="G735" s="2">
        <f t="shared" si="10"/>
        <v>16.859284578696357</v>
      </c>
    </row>
    <row r="736" spans="1:7" x14ac:dyDescent="0.2">
      <c r="A736" s="1">
        <v>2012</v>
      </c>
      <c r="B736" s="4">
        <v>41198</v>
      </c>
      <c r="C736" s="1">
        <v>14.84</v>
      </c>
      <c r="D736" s="1">
        <v>15.23</v>
      </c>
      <c r="E736" s="1">
        <v>14.5</v>
      </c>
      <c r="F736" s="1">
        <v>15.22</v>
      </c>
      <c r="G736" s="2">
        <f t="shared" si="10"/>
        <v>16.859284578696357</v>
      </c>
    </row>
    <row r="737" spans="1:7" x14ac:dyDescent="0.2">
      <c r="A737" s="1">
        <v>2012</v>
      </c>
      <c r="B737" s="4">
        <v>41199</v>
      </c>
      <c r="C737" s="1">
        <v>15.43</v>
      </c>
      <c r="D737" s="1">
        <v>15.63</v>
      </c>
      <c r="E737" s="1">
        <v>14.9</v>
      </c>
      <c r="F737" s="1">
        <v>15.07</v>
      </c>
      <c r="G737" s="2">
        <f t="shared" ref="G737:G800" si="11">$B$25</f>
        <v>16.859284578696357</v>
      </c>
    </row>
    <row r="738" spans="1:7" x14ac:dyDescent="0.2">
      <c r="A738" s="1">
        <v>2012</v>
      </c>
      <c r="B738" s="4">
        <v>41200</v>
      </c>
      <c r="C738" s="1">
        <v>15.25</v>
      </c>
      <c r="D738" s="1">
        <v>15.5</v>
      </c>
      <c r="E738" s="1">
        <v>14.68</v>
      </c>
      <c r="F738" s="1">
        <v>15.03</v>
      </c>
      <c r="G738" s="2">
        <f t="shared" si="11"/>
        <v>16.859284578696357</v>
      </c>
    </row>
    <row r="739" spans="1:7" x14ac:dyDescent="0.2">
      <c r="A739" s="1">
        <v>2012</v>
      </c>
      <c r="B739" s="4">
        <v>41201</v>
      </c>
      <c r="C739" s="1">
        <v>14.91</v>
      </c>
      <c r="D739" s="1">
        <v>17.600000000000001</v>
      </c>
      <c r="E739" s="1">
        <v>14.9</v>
      </c>
      <c r="F739" s="1">
        <v>17.059999999999999</v>
      </c>
      <c r="G739" s="2">
        <f t="shared" si="11"/>
        <v>16.859284578696357</v>
      </c>
    </row>
    <row r="740" spans="1:7" x14ac:dyDescent="0.2">
      <c r="A740" s="1">
        <v>2012</v>
      </c>
      <c r="B740" s="4">
        <v>41204</v>
      </c>
      <c r="C740" s="1">
        <v>17.440000000000001</v>
      </c>
      <c r="D740" s="1">
        <v>17.98</v>
      </c>
      <c r="E740" s="1">
        <v>16.62</v>
      </c>
      <c r="F740" s="1">
        <v>16.62</v>
      </c>
      <c r="G740" s="2">
        <f t="shared" si="11"/>
        <v>16.859284578696357</v>
      </c>
    </row>
    <row r="741" spans="1:7" x14ac:dyDescent="0.2">
      <c r="A741" s="1">
        <v>2012</v>
      </c>
      <c r="B741" s="4">
        <v>41205</v>
      </c>
      <c r="C741" s="1">
        <v>18.23</v>
      </c>
      <c r="D741" s="1">
        <v>19.649999999999999</v>
      </c>
      <c r="E741" s="1">
        <v>18.170000000000002</v>
      </c>
      <c r="F741" s="1">
        <v>18.829999999999998</v>
      </c>
      <c r="G741" s="2">
        <f t="shared" si="11"/>
        <v>16.859284578696357</v>
      </c>
    </row>
    <row r="742" spans="1:7" x14ac:dyDescent="0.2">
      <c r="A742" s="1">
        <v>2012</v>
      </c>
      <c r="B742" s="4">
        <v>41206</v>
      </c>
      <c r="C742" s="1">
        <v>18.22</v>
      </c>
      <c r="D742" s="1">
        <v>18.670000000000002</v>
      </c>
      <c r="E742" s="1">
        <v>17.93</v>
      </c>
      <c r="F742" s="1">
        <v>18.329999999999998</v>
      </c>
      <c r="G742" s="2">
        <f t="shared" si="11"/>
        <v>16.859284578696357</v>
      </c>
    </row>
    <row r="743" spans="1:7" x14ac:dyDescent="0.2">
      <c r="A743" s="1">
        <v>2012</v>
      </c>
      <c r="B743" s="4">
        <v>41207</v>
      </c>
      <c r="C743" s="1">
        <v>17.559999999999999</v>
      </c>
      <c r="D743" s="1">
        <v>18.64</v>
      </c>
      <c r="E743" s="1">
        <v>17.3</v>
      </c>
      <c r="F743" s="1">
        <v>18.12</v>
      </c>
      <c r="G743" s="2">
        <f t="shared" si="11"/>
        <v>16.859284578696357</v>
      </c>
    </row>
    <row r="744" spans="1:7" x14ac:dyDescent="0.2">
      <c r="A744" s="1">
        <v>2012</v>
      </c>
      <c r="B744" s="4">
        <v>41208</v>
      </c>
      <c r="C744" s="1">
        <v>18.03</v>
      </c>
      <c r="D744" s="1">
        <v>18.64</v>
      </c>
      <c r="E744" s="1">
        <v>17.52</v>
      </c>
      <c r="F744" s="1">
        <v>17.809999999999999</v>
      </c>
      <c r="G744" s="2">
        <f t="shared" si="11"/>
        <v>16.859284578696357</v>
      </c>
    </row>
    <row r="745" spans="1:7" x14ac:dyDescent="0.2">
      <c r="A745" s="1">
        <v>2012</v>
      </c>
      <c r="B745" s="4">
        <v>41213</v>
      </c>
      <c r="C745" s="1">
        <v>17.68</v>
      </c>
      <c r="D745" s="1">
        <v>18.84</v>
      </c>
      <c r="E745" s="1">
        <v>17.559999999999999</v>
      </c>
      <c r="F745" s="1">
        <v>18.600000000000001</v>
      </c>
      <c r="G745" s="2">
        <f t="shared" si="11"/>
        <v>16.859284578696357</v>
      </c>
    </row>
    <row r="746" spans="1:7" x14ac:dyDescent="0.2">
      <c r="A746" s="1">
        <v>2012</v>
      </c>
      <c r="B746" s="4">
        <v>41214</v>
      </c>
      <c r="C746" s="1">
        <v>17.77</v>
      </c>
      <c r="D746" s="1">
        <v>17.79</v>
      </c>
      <c r="E746" s="1">
        <v>16.45</v>
      </c>
      <c r="F746" s="1">
        <v>16.690000000000001</v>
      </c>
      <c r="G746" s="2">
        <f t="shared" si="11"/>
        <v>16.859284578696357</v>
      </c>
    </row>
    <row r="747" spans="1:7" x14ac:dyDescent="0.2">
      <c r="A747" s="1">
        <v>2012</v>
      </c>
      <c r="B747" s="4">
        <v>41215</v>
      </c>
      <c r="C747" s="1">
        <v>16.059999999999999</v>
      </c>
      <c r="D747" s="1">
        <v>17.600000000000001</v>
      </c>
      <c r="E747" s="1">
        <v>16.05</v>
      </c>
      <c r="F747" s="1">
        <v>17.59</v>
      </c>
      <c r="G747" s="2">
        <f t="shared" si="11"/>
        <v>16.859284578696357</v>
      </c>
    </row>
    <row r="748" spans="1:7" x14ac:dyDescent="0.2">
      <c r="A748" s="1">
        <v>2012</v>
      </c>
      <c r="B748" s="4">
        <v>41218</v>
      </c>
      <c r="C748" s="1">
        <v>18.329999999999998</v>
      </c>
      <c r="D748" s="1">
        <v>18.7</v>
      </c>
      <c r="E748" s="1">
        <v>18.13</v>
      </c>
      <c r="F748" s="1">
        <v>18.420000000000002</v>
      </c>
      <c r="G748" s="2">
        <f t="shared" si="11"/>
        <v>16.859284578696357</v>
      </c>
    </row>
    <row r="749" spans="1:7" x14ac:dyDescent="0.2">
      <c r="A749" s="1">
        <v>2012</v>
      </c>
      <c r="B749" s="4">
        <v>41219</v>
      </c>
      <c r="C749" s="1">
        <v>18.16</v>
      </c>
      <c r="D749" s="1">
        <v>18.170000000000002</v>
      </c>
      <c r="E749" s="1">
        <v>17.190000000000001</v>
      </c>
      <c r="F749" s="1">
        <v>17.579999999999998</v>
      </c>
      <c r="G749" s="2">
        <f t="shared" si="11"/>
        <v>16.859284578696357</v>
      </c>
    </row>
    <row r="750" spans="1:7" x14ac:dyDescent="0.2">
      <c r="A750" s="1">
        <v>2012</v>
      </c>
      <c r="B750" s="4">
        <v>41220</v>
      </c>
      <c r="C750" s="1">
        <v>17.72</v>
      </c>
      <c r="D750" s="1">
        <v>19.399999999999999</v>
      </c>
      <c r="E750" s="1">
        <v>17.62</v>
      </c>
      <c r="F750" s="1">
        <v>19.079999999999998</v>
      </c>
      <c r="G750" s="2">
        <f t="shared" si="11"/>
        <v>16.859284578696357</v>
      </c>
    </row>
    <row r="751" spans="1:7" x14ac:dyDescent="0.2">
      <c r="A751" s="1">
        <v>2012</v>
      </c>
      <c r="B751" s="4">
        <v>41221</v>
      </c>
      <c r="C751" s="1">
        <v>18.690000000000001</v>
      </c>
      <c r="D751" s="1">
        <v>18.690000000000001</v>
      </c>
      <c r="E751" s="1">
        <v>17.96</v>
      </c>
      <c r="F751" s="1">
        <v>18.489999999999998</v>
      </c>
      <c r="G751" s="2">
        <f t="shared" si="11"/>
        <v>16.859284578696357</v>
      </c>
    </row>
    <row r="752" spans="1:7" x14ac:dyDescent="0.2">
      <c r="A752" s="1">
        <v>2012</v>
      </c>
      <c r="B752" s="4">
        <v>41222</v>
      </c>
      <c r="C752" s="1">
        <v>18.8</v>
      </c>
      <c r="D752" s="1">
        <v>18.809999999999999</v>
      </c>
      <c r="E752" s="1">
        <v>17.670000000000002</v>
      </c>
      <c r="F752" s="1">
        <v>18.61</v>
      </c>
      <c r="G752" s="2">
        <f t="shared" si="11"/>
        <v>16.859284578696357</v>
      </c>
    </row>
    <row r="753" spans="1:7" x14ac:dyDescent="0.2">
      <c r="A753" s="1">
        <v>2012</v>
      </c>
      <c r="B753" s="4">
        <v>41225</v>
      </c>
      <c r="C753" s="1">
        <v>18.149999999999999</v>
      </c>
      <c r="D753" s="1">
        <v>18.149999999999999</v>
      </c>
      <c r="E753" s="1">
        <v>16.45</v>
      </c>
      <c r="F753" s="1">
        <v>16.68</v>
      </c>
      <c r="G753" s="2">
        <f t="shared" si="11"/>
        <v>16.859284578696357</v>
      </c>
    </row>
    <row r="754" spans="1:7" x14ac:dyDescent="0.2">
      <c r="A754" s="1">
        <v>2012</v>
      </c>
      <c r="B754" s="4">
        <v>41226</v>
      </c>
      <c r="C754" s="1">
        <v>17.36</v>
      </c>
      <c r="D754" s="1">
        <v>17.38</v>
      </c>
      <c r="E754" s="1">
        <v>16.12</v>
      </c>
      <c r="F754" s="1">
        <v>16.649999999999999</v>
      </c>
      <c r="G754" s="2">
        <f t="shared" si="11"/>
        <v>16.859284578696357</v>
      </c>
    </row>
    <row r="755" spans="1:7" x14ac:dyDescent="0.2">
      <c r="A755" s="1">
        <v>2012</v>
      </c>
      <c r="B755" s="4">
        <v>41227</v>
      </c>
      <c r="C755" s="1">
        <v>16.32</v>
      </c>
      <c r="D755" s="1">
        <v>18.05</v>
      </c>
      <c r="E755" s="1">
        <v>15.93</v>
      </c>
      <c r="F755" s="1">
        <v>17.920000000000002</v>
      </c>
      <c r="G755" s="2">
        <f t="shared" si="11"/>
        <v>16.859284578696357</v>
      </c>
    </row>
    <row r="756" spans="1:7" x14ac:dyDescent="0.2">
      <c r="A756" s="1">
        <v>2012</v>
      </c>
      <c r="B756" s="4">
        <v>41228</v>
      </c>
      <c r="C756" s="1">
        <v>17.739999999999998</v>
      </c>
      <c r="D756" s="1">
        <v>18.64</v>
      </c>
      <c r="E756" s="1">
        <v>17.62</v>
      </c>
      <c r="F756" s="1">
        <v>17.989999999999998</v>
      </c>
      <c r="G756" s="2">
        <f t="shared" si="11"/>
        <v>16.859284578696357</v>
      </c>
    </row>
    <row r="757" spans="1:7" x14ac:dyDescent="0.2">
      <c r="A757" s="1">
        <v>2012</v>
      </c>
      <c r="B757" s="4">
        <v>41229</v>
      </c>
      <c r="C757" s="1">
        <v>17.649999999999999</v>
      </c>
      <c r="D757" s="1">
        <v>18.5</v>
      </c>
      <c r="E757" s="1">
        <v>16.41</v>
      </c>
      <c r="F757" s="1">
        <v>16.41</v>
      </c>
      <c r="G757" s="2">
        <f t="shared" si="11"/>
        <v>16.859284578696357</v>
      </c>
    </row>
    <row r="758" spans="1:7" x14ac:dyDescent="0.2">
      <c r="A758" s="1">
        <v>2012</v>
      </c>
      <c r="B758" s="4">
        <v>41232</v>
      </c>
      <c r="C758" s="1">
        <v>15.88</v>
      </c>
      <c r="D758" s="1">
        <v>15.98</v>
      </c>
      <c r="E758" s="1">
        <v>15.1</v>
      </c>
      <c r="F758" s="1">
        <v>15.24</v>
      </c>
      <c r="G758" s="2">
        <f t="shared" si="11"/>
        <v>16.859284578696357</v>
      </c>
    </row>
    <row r="759" spans="1:7" x14ac:dyDescent="0.2">
      <c r="A759" s="1">
        <v>2012</v>
      </c>
      <c r="B759" s="4">
        <v>41233</v>
      </c>
      <c r="C759" s="1">
        <v>15.11</v>
      </c>
      <c r="D759" s="1">
        <v>15.65</v>
      </c>
      <c r="E759" s="1">
        <v>15.06</v>
      </c>
      <c r="F759" s="1">
        <v>15.08</v>
      </c>
      <c r="G759" s="2">
        <f t="shared" si="11"/>
        <v>16.859284578696357</v>
      </c>
    </row>
    <row r="760" spans="1:7" x14ac:dyDescent="0.2">
      <c r="A760" s="1">
        <v>2012</v>
      </c>
      <c r="B760" s="4">
        <v>41234</v>
      </c>
      <c r="C760" s="1">
        <v>14.96</v>
      </c>
      <c r="D760" s="1">
        <v>15.43</v>
      </c>
      <c r="E760" s="1">
        <v>14.77</v>
      </c>
      <c r="F760" s="1">
        <v>15.31</v>
      </c>
      <c r="G760" s="2">
        <f t="shared" si="11"/>
        <v>16.859284578696357</v>
      </c>
    </row>
    <row r="761" spans="1:7" x14ac:dyDescent="0.2">
      <c r="A761" s="1">
        <v>2012</v>
      </c>
      <c r="B761" s="4">
        <v>41236</v>
      </c>
      <c r="C761" s="1">
        <v>15</v>
      </c>
      <c r="D761" s="1">
        <v>15.26</v>
      </c>
      <c r="E761" s="1">
        <v>15</v>
      </c>
      <c r="F761" s="1">
        <v>15.14</v>
      </c>
      <c r="G761" s="2">
        <f t="shared" si="11"/>
        <v>16.859284578696357</v>
      </c>
    </row>
    <row r="762" spans="1:7" x14ac:dyDescent="0.2">
      <c r="A762" s="1">
        <v>2012</v>
      </c>
      <c r="B762" s="4">
        <v>41239</v>
      </c>
      <c r="C762" s="1">
        <v>15.63</v>
      </c>
      <c r="D762" s="1">
        <v>15.84</v>
      </c>
      <c r="E762" s="1">
        <v>15.47</v>
      </c>
      <c r="F762" s="1">
        <v>15.5</v>
      </c>
      <c r="G762" s="2">
        <f t="shared" si="11"/>
        <v>16.859284578696357</v>
      </c>
    </row>
    <row r="763" spans="1:7" x14ac:dyDescent="0.2">
      <c r="A763" s="1">
        <v>2012</v>
      </c>
      <c r="B763" s="4">
        <v>41240</v>
      </c>
      <c r="C763" s="1">
        <v>15.3</v>
      </c>
      <c r="D763" s="1">
        <v>15.93</v>
      </c>
      <c r="E763" s="1">
        <v>15.01</v>
      </c>
      <c r="F763" s="1">
        <v>15.92</v>
      </c>
      <c r="G763" s="2">
        <f t="shared" si="11"/>
        <v>16.859284578696357</v>
      </c>
    </row>
    <row r="764" spans="1:7" x14ac:dyDescent="0.2">
      <c r="A764" s="1">
        <v>2012</v>
      </c>
      <c r="B764" s="4">
        <v>41241</v>
      </c>
      <c r="C764" s="1">
        <v>16.43</v>
      </c>
      <c r="D764" s="1">
        <v>16.98</v>
      </c>
      <c r="E764" s="1">
        <v>15.47</v>
      </c>
      <c r="F764" s="1">
        <v>15.51</v>
      </c>
      <c r="G764" s="2">
        <f t="shared" si="11"/>
        <v>16.859284578696357</v>
      </c>
    </row>
    <row r="765" spans="1:7" x14ac:dyDescent="0.2">
      <c r="A765" s="1">
        <v>2012</v>
      </c>
      <c r="B765" s="4">
        <v>41242</v>
      </c>
      <c r="C765" s="1">
        <v>15.21</v>
      </c>
      <c r="D765" s="1">
        <v>15.51</v>
      </c>
      <c r="E765" s="1">
        <v>15.02</v>
      </c>
      <c r="F765" s="1">
        <v>15.06</v>
      </c>
      <c r="G765" s="2">
        <f t="shared" si="11"/>
        <v>16.859284578696357</v>
      </c>
    </row>
    <row r="766" spans="1:7" x14ac:dyDescent="0.2">
      <c r="A766" s="1">
        <v>2012</v>
      </c>
      <c r="B766" s="4">
        <v>41243</v>
      </c>
      <c r="C766" s="1">
        <v>15.26</v>
      </c>
      <c r="D766" s="1">
        <v>16.170000000000002</v>
      </c>
      <c r="E766" s="1">
        <v>14.89</v>
      </c>
      <c r="F766" s="1">
        <v>15.87</v>
      </c>
      <c r="G766" s="2">
        <f t="shared" si="11"/>
        <v>16.859284578696357</v>
      </c>
    </row>
    <row r="767" spans="1:7" x14ac:dyDescent="0.2">
      <c r="A767" s="1">
        <v>2012</v>
      </c>
      <c r="B767" s="4">
        <v>41246</v>
      </c>
      <c r="C767" s="1">
        <v>15.81</v>
      </c>
      <c r="D767" s="1">
        <v>16.690000000000001</v>
      </c>
      <c r="E767" s="1">
        <v>15.76</v>
      </c>
      <c r="F767" s="1">
        <v>16.64</v>
      </c>
      <c r="G767" s="2">
        <f t="shared" si="11"/>
        <v>16.859284578696357</v>
      </c>
    </row>
    <row r="768" spans="1:7" x14ac:dyDescent="0.2">
      <c r="A768" s="1">
        <v>2012</v>
      </c>
      <c r="B768" s="4">
        <v>41247</v>
      </c>
      <c r="C768" s="1">
        <v>16.66</v>
      </c>
      <c r="D768" s="1">
        <v>17.37</v>
      </c>
      <c r="E768" s="1">
        <v>16.38</v>
      </c>
      <c r="F768" s="1">
        <v>17.12</v>
      </c>
      <c r="G768" s="2">
        <f t="shared" si="11"/>
        <v>16.859284578696357</v>
      </c>
    </row>
    <row r="769" spans="1:7" x14ac:dyDescent="0.2">
      <c r="A769" s="1">
        <v>2012</v>
      </c>
      <c r="B769" s="4">
        <v>41248</v>
      </c>
      <c r="C769" s="1">
        <v>16.95</v>
      </c>
      <c r="D769" s="1">
        <v>17.53</v>
      </c>
      <c r="E769" s="1">
        <v>16.27</v>
      </c>
      <c r="F769" s="1">
        <v>16.46</v>
      </c>
      <c r="G769" s="2">
        <f t="shared" si="11"/>
        <v>16.859284578696357</v>
      </c>
    </row>
    <row r="770" spans="1:7" x14ac:dyDescent="0.2">
      <c r="A770" s="1">
        <v>2012</v>
      </c>
      <c r="B770" s="4">
        <v>41249</v>
      </c>
      <c r="C770" s="1">
        <v>16.59</v>
      </c>
      <c r="D770" s="1">
        <v>16.850000000000001</v>
      </c>
      <c r="E770" s="1">
        <v>16.309999999999999</v>
      </c>
      <c r="F770" s="1">
        <v>16.579999999999998</v>
      </c>
      <c r="G770" s="2">
        <f t="shared" si="11"/>
        <v>16.859284578696357</v>
      </c>
    </row>
    <row r="771" spans="1:7" x14ac:dyDescent="0.2">
      <c r="A771" s="1">
        <v>2012</v>
      </c>
      <c r="B771" s="4">
        <v>41250</v>
      </c>
      <c r="C771" s="1">
        <v>16.12</v>
      </c>
      <c r="D771" s="1">
        <v>16.649999999999999</v>
      </c>
      <c r="E771" s="1">
        <v>15.73</v>
      </c>
      <c r="F771" s="1">
        <v>15.9</v>
      </c>
      <c r="G771" s="2">
        <f t="shared" si="11"/>
        <v>16.859284578696357</v>
      </c>
    </row>
    <row r="772" spans="1:7" x14ac:dyDescent="0.2">
      <c r="A772" s="1">
        <v>2012</v>
      </c>
      <c r="B772" s="4">
        <v>41253</v>
      </c>
      <c r="C772" s="1">
        <v>16.47</v>
      </c>
      <c r="D772" s="1">
        <v>16.47</v>
      </c>
      <c r="E772" s="1">
        <v>15.96</v>
      </c>
      <c r="F772" s="1">
        <v>16.05</v>
      </c>
      <c r="G772" s="2">
        <f t="shared" si="11"/>
        <v>16.859284578696357</v>
      </c>
    </row>
    <row r="773" spans="1:7" x14ac:dyDescent="0.2">
      <c r="A773" s="1">
        <v>2012</v>
      </c>
      <c r="B773" s="4">
        <v>41254</v>
      </c>
      <c r="C773" s="1">
        <v>15.94</v>
      </c>
      <c r="D773" s="1">
        <v>16.010000000000002</v>
      </c>
      <c r="E773" s="1">
        <v>15.42</v>
      </c>
      <c r="F773" s="1">
        <v>15.57</v>
      </c>
      <c r="G773" s="2">
        <f t="shared" si="11"/>
        <v>16.859284578696357</v>
      </c>
    </row>
    <row r="774" spans="1:7" x14ac:dyDescent="0.2">
      <c r="A774" s="1">
        <v>2012</v>
      </c>
      <c r="B774" s="4">
        <v>41255</v>
      </c>
      <c r="C774" s="1">
        <v>15.6</v>
      </c>
      <c r="D774" s="1">
        <v>16.09</v>
      </c>
      <c r="E774" s="1">
        <v>15.41</v>
      </c>
      <c r="F774" s="1">
        <v>15.95</v>
      </c>
      <c r="G774" s="2">
        <f t="shared" si="11"/>
        <v>16.859284578696357</v>
      </c>
    </row>
    <row r="775" spans="1:7" x14ac:dyDescent="0.2">
      <c r="A775" s="1">
        <v>2012</v>
      </c>
      <c r="B775" s="4">
        <v>41256</v>
      </c>
      <c r="C775" s="1">
        <v>15.87</v>
      </c>
      <c r="D775" s="1">
        <v>16.670000000000002</v>
      </c>
      <c r="E775" s="1">
        <v>15.71</v>
      </c>
      <c r="F775" s="1">
        <v>16.559999999999999</v>
      </c>
      <c r="G775" s="2">
        <f t="shared" si="11"/>
        <v>16.859284578696357</v>
      </c>
    </row>
    <row r="776" spans="1:7" x14ac:dyDescent="0.2">
      <c r="A776" s="1">
        <v>2012</v>
      </c>
      <c r="B776" s="4">
        <v>41257</v>
      </c>
      <c r="C776" s="1">
        <v>16.68</v>
      </c>
      <c r="D776" s="1">
        <v>17.149999999999999</v>
      </c>
      <c r="E776" s="1">
        <v>16.61</v>
      </c>
      <c r="F776" s="1">
        <v>17</v>
      </c>
      <c r="G776" s="2">
        <f t="shared" si="11"/>
        <v>16.859284578696357</v>
      </c>
    </row>
    <row r="777" spans="1:7" x14ac:dyDescent="0.2">
      <c r="A777" s="1">
        <v>2012</v>
      </c>
      <c r="B777" s="4">
        <v>41260</v>
      </c>
      <c r="C777" s="1">
        <v>17.2</v>
      </c>
      <c r="D777" s="1">
        <v>17.2</v>
      </c>
      <c r="E777" s="1">
        <v>16.21</v>
      </c>
      <c r="F777" s="1">
        <v>16.34</v>
      </c>
      <c r="G777" s="2">
        <f t="shared" si="11"/>
        <v>16.859284578696357</v>
      </c>
    </row>
    <row r="778" spans="1:7" x14ac:dyDescent="0.2">
      <c r="A778" s="1">
        <v>2012</v>
      </c>
      <c r="B778" s="4">
        <v>41261</v>
      </c>
      <c r="C778" s="1">
        <v>16.39</v>
      </c>
      <c r="D778" s="1">
        <v>16.43</v>
      </c>
      <c r="E778" s="1">
        <v>15.46</v>
      </c>
      <c r="F778" s="1">
        <v>15.57</v>
      </c>
      <c r="G778" s="2">
        <f t="shared" si="11"/>
        <v>16.859284578696357</v>
      </c>
    </row>
    <row r="779" spans="1:7" x14ac:dyDescent="0.2">
      <c r="A779" s="1">
        <v>2012</v>
      </c>
      <c r="B779" s="4">
        <v>41262</v>
      </c>
      <c r="C779" s="1">
        <v>16.05</v>
      </c>
      <c r="D779" s="1">
        <v>17.46</v>
      </c>
      <c r="E779" s="1">
        <v>16.04</v>
      </c>
      <c r="F779" s="1">
        <v>17.36</v>
      </c>
      <c r="G779" s="2">
        <f t="shared" si="11"/>
        <v>16.859284578696357</v>
      </c>
    </row>
    <row r="780" spans="1:7" x14ac:dyDescent="0.2">
      <c r="A780" s="1">
        <v>2012</v>
      </c>
      <c r="B780" s="4">
        <v>41263</v>
      </c>
      <c r="C780" s="1">
        <v>17.260000000000002</v>
      </c>
      <c r="D780" s="1">
        <v>17.96</v>
      </c>
      <c r="E780" s="1">
        <v>17.11</v>
      </c>
      <c r="F780" s="1">
        <v>17.670000000000002</v>
      </c>
      <c r="G780" s="2">
        <f t="shared" si="11"/>
        <v>16.859284578696357</v>
      </c>
    </row>
    <row r="781" spans="1:7" x14ac:dyDescent="0.2">
      <c r="A781" s="1">
        <v>2012</v>
      </c>
      <c r="B781" s="4">
        <v>41264</v>
      </c>
      <c r="C781" s="1">
        <v>19.850000000000001</v>
      </c>
      <c r="D781" s="1">
        <v>19.93</v>
      </c>
      <c r="E781" s="1">
        <v>17.760000000000002</v>
      </c>
      <c r="F781" s="1">
        <v>17.84</v>
      </c>
      <c r="G781" s="2">
        <f t="shared" si="11"/>
        <v>16.859284578696357</v>
      </c>
    </row>
    <row r="782" spans="1:7" x14ac:dyDescent="0.2">
      <c r="A782" s="1">
        <v>2012</v>
      </c>
      <c r="B782" s="4">
        <v>41267</v>
      </c>
      <c r="C782" s="1">
        <v>18.46</v>
      </c>
      <c r="D782" s="1">
        <v>18.66</v>
      </c>
      <c r="E782" s="1">
        <v>18.45</v>
      </c>
      <c r="F782" s="1">
        <v>18.59</v>
      </c>
      <c r="G782" s="2">
        <f t="shared" si="11"/>
        <v>16.859284578696357</v>
      </c>
    </row>
    <row r="783" spans="1:7" x14ac:dyDescent="0.2">
      <c r="A783" s="1">
        <v>2012</v>
      </c>
      <c r="B783" s="4">
        <v>41269</v>
      </c>
      <c r="C783" s="1">
        <v>18.71</v>
      </c>
      <c r="D783" s="1">
        <v>19.63</v>
      </c>
      <c r="E783" s="1">
        <v>18.61</v>
      </c>
      <c r="F783" s="1">
        <v>19.48</v>
      </c>
      <c r="G783" s="2">
        <f t="shared" si="11"/>
        <v>16.859284578696357</v>
      </c>
    </row>
    <row r="784" spans="1:7" x14ac:dyDescent="0.2">
      <c r="A784" s="1">
        <v>2012</v>
      </c>
      <c r="B784" s="4">
        <v>41270</v>
      </c>
      <c r="C784" s="1">
        <v>19.39</v>
      </c>
      <c r="D784" s="1">
        <v>20.9</v>
      </c>
      <c r="E784" s="1">
        <v>19.11</v>
      </c>
      <c r="F784" s="1">
        <v>19.47</v>
      </c>
      <c r="G784" s="2">
        <f t="shared" si="11"/>
        <v>16.859284578696357</v>
      </c>
    </row>
    <row r="785" spans="1:7" x14ac:dyDescent="0.2">
      <c r="A785" s="1">
        <v>2012</v>
      </c>
      <c r="B785" s="4">
        <v>41271</v>
      </c>
      <c r="C785" s="1">
        <v>20.32</v>
      </c>
      <c r="D785" s="1">
        <v>23.23</v>
      </c>
      <c r="E785" s="1">
        <v>19.940000000000001</v>
      </c>
      <c r="F785" s="1">
        <v>22.72</v>
      </c>
      <c r="G785" s="2">
        <f t="shared" si="11"/>
        <v>16.859284578696357</v>
      </c>
    </row>
    <row r="786" spans="1:7" x14ac:dyDescent="0.2">
      <c r="A786" s="1">
        <v>2012</v>
      </c>
      <c r="B786" s="4">
        <v>41274</v>
      </c>
      <c r="C786" s="1">
        <v>22.14</v>
      </c>
      <c r="D786" s="1">
        <v>22.72</v>
      </c>
      <c r="E786" s="1">
        <v>17.88</v>
      </c>
      <c r="F786" s="1">
        <v>18.02</v>
      </c>
      <c r="G786" s="2">
        <f t="shared" si="11"/>
        <v>16.859284578696357</v>
      </c>
    </row>
    <row r="787" spans="1:7" x14ac:dyDescent="0.2">
      <c r="A787" s="1">
        <v>2013</v>
      </c>
      <c r="B787" s="4">
        <v>41276</v>
      </c>
      <c r="C787" s="1">
        <v>15.24</v>
      </c>
      <c r="D787" s="1">
        <v>15.93</v>
      </c>
      <c r="E787" s="1">
        <v>14.6</v>
      </c>
      <c r="F787" s="1">
        <v>14.68</v>
      </c>
      <c r="G787" s="2">
        <f t="shared" si="11"/>
        <v>16.859284578696357</v>
      </c>
    </row>
    <row r="788" spans="1:7" x14ac:dyDescent="0.2">
      <c r="A788" s="1">
        <v>2013</v>
      </c>
      <c r="B788" s="4">
        <v>41277</v>
      </c>
      <c r="C788" s="1">
        <v>14.77</v>
      </c>
      <c r="D788" s="1">
        <v>14.92</v>
      </c>
      <c r="E788" s="1">
        <v>14.24</v>
      </c>
      <c r="F788" s="1">
        <v>14.56</v>
      </c>
      <c r="G788" s="2">
        <f t="shared" si="11"/>
        <v>16.859284578696357</v>
      </c>
    </row>
    <row r="789" spans="1:7" x14ac:dyDescent="0.2">
      <c r="A789" s="1">
        <v>2013</v>
      </c>
      <c r="B789" s="4">
        <v>41278</v>
      </c>
      <c r="C789" s="1">
        <v>14.23</v>
      </c>
      <c r="D789" s="1">
        <v>14.31</v>
      </c>
      <c r="E789" s="1">
        <v>13.64</v>
      </c>
      <c r="F789" s="1">
        <v>13.83</v>
      </c>
      <c r="G789" s="2">
        <f t="shared" si="11"/>
        <v>16.859284578696357</v>
      </c>
    </row>
    <row r="790" spans="1:7" x14ac:dyDescent="0.2">
      <c r="A790" s="1">
        <v>2013</v>
      </c>
      <c r="B790" s="4">
        <v>41281</v>
      </c>
      <c r="C790" s="1">
        <v>14.53</v>
      </c>
      <c r="D790" s="1">
        <v>14.53</v>
      </c>
      <c r="E790" s="1">
        <v>13.71</v>
      </c>
      <c r="F790" s="1">
        <v>13.79</v>
      </c>
      <c r="G790" s="2">
        <f t="shared" si="11"/>
        <v>16.859284578696357</v>
      </c>
    </row>
    <row r="791" spans="1:7" x14ac:dyDescent="0.2">
      <c r="A791" s="1">
        <v>2013</v>
      </c>
      <c r="B791" s="4">
        <v>41282</v>
      </c>
      <c r="C791" s="1">
        <v>13.88</v>
      </c>
      <c r="D791" s="1">
        <v>14.29</v>
      </c>
      <c r="E791" s="1">
        <v>13.62</v>
      </c>
      <c r="F791" s="1">
        <v>13.62</v>
      </c>
      <c r="G791" s="2">
        <f t="shared" si="11"/>
        <v>16.859284578696357</v>
      </c>
    </row>
    <row r="792" spans="1:7" x14ac:dyDescent="0.2">
      <c r="A792" s="1">
        <v>2013</v>
      </c>
      <c r="B792" s="4">
        <v>41283</v>
      </c>
      <c r="C792" s="1">
        <v>13.32</v>
      </c>
      <c r="D792" s="1">
        <v>13.93</v>
      </c>
      <c r="E792" s="1">
        <v>13.22</v>
      </c>
      <c r="F792" s="1">
        <v>13.81</v>
      </c>
      <c r="G792" s="2">
        <f t="shared" si="11"/>
        <v>16.859284578696357</v>
      </c>
    </row>
    <row r="793" spans="1:7" x14ac:dyDescent="0.2">
      <c r="A793" s="1">
        <v>2013</v>
      </c>
      <c r="B793" s="4">
        <v>41284</v>
      </c>
      <c r="C793" s="1">
        <v>13.33</v>
      </c>
      <c r="D793" s="1">
        <v>13.88</v>
      </c>
      <c r="E793" s="1">
        <v>13.33</v>
      </c>
      <c r="F793" s="1">
        <v>13.49</v>
      </c>
      <c r="G793" s="2">
        <f t="shared" si="11"/>
        <v>16.859284578696357</v>
      </c>
    </row>
    <row r="794" spans="1:7" x14ac:dyDescent="0.2">
      <c r="A794" s="1">
        <v>2013</v>
      </c>
      <c r="B794" s="4">
        <v>41285</v>
      </c>
      <c r="C794" s="1">
        <v>13.55</v>
      </c>
      <c r="D794" s="1">
        <v>13.79</v>
      </c>
      <c r="E794" s="1">
        <v>13.22</v>
      </c>
      <c r="F794" s="1">
        <v>13.36</v>
      </c>
      <c r="G794" s="2">
        <f t="shared" si="11"/>
        <v>16.859284578696357</v>
      </c>
    </row>
    <row r="795" spans="1:7" x14ac:dyDescent="0.2">
      <c r="A795" s="1">
        <v>2013</v>
      </c>
      <c r="B795" s="4">
        <v>41288</v>
      </c>
      <c r="C795" s="1">
        <v>13.66</v>
      </c>
      <c r="D795" s="1">
        <v>13.85</v>
      </c>
      <c r="E795" s="1">
        <v>13.41</v>
      </c>
      <c r="F795" s="1">
        <v>13.52</v>
      </c>
      <c r="G795" s="2">
        <f t="shared" si="11"/>
        <v>16.859284578696357</v>
      </c>
    </row>
    <row r="796" spans="1:7" x14ac:dyDescent="0.2">
      <c r="A796" s="1">
        <v>2013</v>
      </c>
      <c r="B796" s="4">
        <v>41289</v>
      </c>
      <c r="C796" s="1">
        <v>13.97</v>
      </c>
      <c r="D796" s="1">
        <v>13.99</v>
      </c>
      <c r="E796" s="1">
        <v>13.33</v>
      </c>
      <c r="F796" s="1">
        <v>13.55</v>
      </c>
      <c r="G796" s="2">
        <f t="shared" si="11"/>
        <v>16.859284578696357</v>
      </c>
    </row>
    <row r="797" spans="1:7" x14ac:dyDescent="0.2">
      <c r="A797" s="1">
        <v>2013</v>
      </c>
      <c r="B797" s="4">
        <v>41290</v>
      </c>
      <c r="C797" s="1">
        <v>13.7</v>
      </c>
      <c r="D797" s="1">
        <v>13.76</v>
      </c>
      <c r="E797" s="1">
        <v>13.2</v>
      </c>
      <c r="F797" s="1">
        <v>13.42</v>
      </c>
      <c r="G797" s="2">
        <f t="shared" si="11"/>
        <v>16.859284578696357</v>
      </c>
    </row>
    <row r="798" spans="1:7" x14ac:dyDescent="0.2">
      <c r="A798" s="1">
        <v>2013</v>
      </c>
      <c r="B798" s="4">
        <v>41291</v>
      </c>
      <c r="C798" s="1">
        <v>13.45</v>
      </c>
      <c r="D798" s="1">
        <v>13.7</v>
      </c>
      <c r="E798" s="1">
        <v>13.16</v>
      </c>
      <c r="F798" s="1">
        <v>13.57</v>
      </c>
      <c r="G798" s="2">
        <f t="shared" si="11"/>
        <v>16.859284578696357</v>
      </c>
    </row>
    <row r="799" spans="1:7" x14ac:dyDescent="0.2">
      <c r="A799" s="1">
        <v>2013</v>
      </c>
      <c r="B799" s="4">
        <v>41292</v>
      </c>
      <c r="C799" s="1">
        <v>13.52</v>
      </c>
      <c r="D799" s="1">
        <v>13.53</v>
      </c>
      <c r="E799" s="1">
        <v>12.29</v>
      </c>
      <c r="F799" s="1">
        <v>12.46</v>
      </c>
      <c r="G799" s="2">
        <f t="shared" si="11"/>
        <v>16.859284578696357</v>
      </c>
    </row>
    <row r="800" spans="1:7" x14ac:dyDescent="0.2">
      <c r="A800" s="1">
        <v>2013</v>
      </c>
      <c r="B800" s="4">
        <v>41296</v>
      </c>
      <c r="C800" s="1">
        <v>13.28</v>
      </c>
      <c r="D800" s="1">
        <v>13.32</v>
      </c>
      <c r="E800" s="1">
        <v>12.43</v>
      </c>
      <c r="F800" s="1">
        <v>12.43</v>
      </c>
      <c r="G800" s="2">
        <f t="shared" si="11"/>
        <v>16.859284578696357</v>
      </c>
    </row>
    <row r="801" spans="1:7" x14ac:dyDescent="0.2">
      <c r="A801" s="1">
        <v>2013</v>
      </c>
      <c r="B801" s="4">
        <v>41297</v>
      </c>
      <c r="C801" s="1">
        <v>12.67</v>
      </c>
      <c r="D801" s="1">
        <v>12.67</v>
      </c>
      <c r="E801" s="1">
        <v>12.3</v>
      </c>
      <c r="F801" s="1">
        <v>12.46</v>
      </c>
      <c r="G801" s="2">
        <f t="shared" ref="G801:G864" si="12">$B$25</f>
        <v>16.859284578696357</v>
      </c>
    </row>
    <row r="802" spans="1:7" x14ac:dyDescent="0.2">
      <c r="A802" s="1">
        <v>2013</v>
      </c>
      <c r="B802" s="4">
        <v>41298</v>
      </c>
      <c r="C802" s="1">
        <v>12.73</v>
      </c>
      <c r="D802" s="1">
        <v>13.5</v>
      </c>
      <c r="E802" s="1">
        <v>12.4</v>
      </c>
      <c r="F802" s="1">
        <v>12.69</v>
      </c>
      <c r="G802" s="2">
        <f t="shared" si="12"/>
        <v>16.859284578696357</v>
      </c>
    </row>
    <row r="803" spans="1:7" x14ac:dyDescent="0.2">
      <c r="A803" s="1">
        <v>2013</v>
      </c>
      <c r="B803" s="4">
        <v>41299</v>
      </c>
      <c r="C803" s="1">
        <v>12.63</v>
      </c>
      <c r="D803" s="1">
        <v>12.99</v>
      </c>
      <c r="E803" s="1">
        <v>12.5</v>
      </c>
      <c r="F803" s="1">
        <v>12.89</v>
      </c>
      <c r="G803" s="2">
        <f t="shared" si="12"/>
        <v>16.859284578696357</v>
      </c>
    </row>
    <row r="804" spans="1:7" x14ac:dyDescent="0.2">
      <c r="A804" s="1">
        <v>2013</v>
      </c>
      <c r="B804" s="4">
        <v>41302</v>
      </c>
      <c r="C804" s="1">
        <v>13.29</v>
      </c>
      <c r="D804" s="1">
        <v>13.91</v>
      </c>
      <c r="E804" s="1">
        <v>13.29</v>
      </c>
      <c r="F804" s="1">
        <v>13.57</v>
      </c>
      <c r="G804" s="2">
        <f t="shared" si="12"/>
        <v>16.859284578696357</v>
      </c>
    </row>
    <row r="805" spans="1:7" x14ac:dyDescent="0.2">
      <c r="A805" s="1">
        <v>2013</v>
      </c>
      <c r="B805" s="4">
        <v>41303</v>
      </c>
      <c r="C805" s="1">
        <v>13.87</v>
      </c>
      <c r="D805" s="1">
        <v>13.88</v>
      </c>
      <c r="E805" s="1">
        <v>13.04</v>
      </c>
      <c r="F805" s="1">
        <v>13.31</v>
      </c>
      <c r="G805" s="2">
        <f t="shared" si="12"/>
        <v>16.859284578696357</v>
      </c>
    </row>
    <row r="806" spans="1:7" x14ac:dyDescent="0.2">
      <c r="A806" s="1">
        <v>2013</v>
      </c>
      <c r="B806" s="4">
        <v>41304</v>
      </c>
      <c r="C806" s="1">
        <v>13.64</v>
      </c>
      <c r="D806" s="1">
        <v>14.33</v>
      </c>
      <c r="E806" s="1">
        <v>13.6</v>
      </c>
      <c r="F806" s="1">
        <v>14.32</v>
      </c>
      <c r="G806" s="2">
        <f t="shared" si="12"/>
        <v>16.859284578696357</v>
      </c>
    </row>
    <row r="807" spans="1:7" x14ac:dyDescent="0.2">
      <c r="A807" s="1">
        <v>2013</v>
      </c>
      <c r="B807" s="4">
        <v>41305</v>
      </c>
      <c r="C807" s="1">
        <v>14.43</v>
      </c>
      <c r="D807" s="1">
        <v>14.43</v>
      </c>
      <c r="E807" s="1">
        <v>14.04</v>
      </c>
      <c r="F807" s="1">
        <v>14.28</v>
      </c>
      <c r="G807" s="2">
        <f t="shared" si="12"/>
        <v>16.859284578696357</v>
      </c>
    </row>
    <row r="808" spans="1:7" x14ac:dyDescent="0.2">
      <c r="A808" s="1">
        <v>2013</v>
      </c>
      <c r="B808" s="4">
        <v>41306</v>
      </c>
      <c r="C808" s="1">
        <v>13.37</v>
      </c>
      <c r="D808" s="1">
        <v>13.38</v>
      </c>
      <c r="E808" s="1">
        <v>12.72</v>
      </c>
      <c r="F808" s="1">
        <v>12.9</v>
      </c>
      <c r="G808" s="2">
        <f t="shared" si="12"/>
        <v>16.859284578696357</v>
      </c>
    </row>
    <row r="809" spans="1:7" x14ac:dyDescent="0.2">
      <c r="A809" s="1">
        <v>2013</v>
      </c>
      <c r="B809" s="4">
        <v>41309</v>
      </c>
      <c r="C809" s="1">
        <v>14</v>
      </c>
      <c r="D809" s="1">
        <v>14.75</v>
      </c>
      <c r="E809" s="1">
        <v>13.8</v>
      </c>
      <c r="F809" s="1">
        <v>14.67</v>
      </c>
      <c r="G809" s="2">
        <f t="shared" si="12"/>
        <v>16.859284578696357</v>
      </c>
    </row>
    <row r="810" spans="1:7" x14ac:dyDescent="0.2">
      <c r="A810" s="1">
        <v>2013</v>
      </c>
      <c r="B810" s="4">
        <v>41310</v>
      </c>
      <c r="C810" s="1">
        <v>14.21</v>
      </c>
      <c r="D810" s="1">
        <v>14.21</v>
      </c>
      <c r="E810" s="1">
        <v>13.39</v>
      </c>
      <c r="F810" s="1">
        <v>13.72</v>
      </c>
      <c r="G810" s="2">
        <f t="shared" si="12"/>
        <v>16.859284578696357</v>
      </c>
    </row>
    <row r="811" spans="1:7" x14ac:dyDescent="0.2">
      <c r="A811" s="1">
        <v>2013</v>
      </c>
      <c r="B811" s="4">
        <v>41311</v>
      </c>
      <c r="C811" s="1">
        <v>14.06</v>
      </c>
      <c r="D811" s="1">
        <v>14.08</v>
      </c>
      <c r="E811" s="1">
        <v>13.34</v>
      </c>
      <c r="F811" s="1">
        <v>13.41</v>
      </c>
      <c r="G811" s="2">
        <f t="shared" si="12"/>
        <v>16.859284578696357</v>
      </c>
    </row>
    <row r="812" spans="1:7" x14ac:dyDescent="0.2">
      <c r="A812" s="1">
        <v>2013</v>
      </c>
      <c r="B812" s="4">
        <v>41312</v>
      </c>
      <c r="C812" s="1">
        <v>13.47</v>
      </c>
      <c r="D812" s="1">
        <v>14.41</v>
      </c>
      <c r="E812" s="1">
        <v>13.43</v>
      </c>
      <c r="F812" s="1">
        <v>13.5</v>
      </c>
      <c r="G812" s="2">
        <f t="shared" si="12"/>
        <v>16.859284578696357</v>
      </c>
    </row>
    <row r="813" spans="1:7" x14ac:dyDescent="0.2">
      <c r="A813" s="1">
        <v>2013</v>
      </c>
      <c r="B813" s="4">
        <v>41313</v>
      </c>
      <c r="C813" s="1">
        <v>13.2</v>
      </c>
      <c r="D813" s="1">
        <v>13.2</v>
      </c>
      <c r="E813" s="1">
        <v>12.89</v>
      </c>
      <c r="F813" s="1">
        <v>13.02</v>
      </c>
      <c r="G813" s="2">
        <f t="shared" si="12"/>
        <v>16.859284578696357</v>
      </c>
    </row>
    <row r="814" spans="1:7" x14ac:dyDescent="0.2">
      <c r="A814" s="1">
        <v>2013</v>
      </c>
      <c r="B814" s="4">
        <v>41316</v>
      </c>
      <c r="C814" s="1">
        <v>13.37</v>
      </c>
      <c r="D814" s="1">
        <v>13.42</v>
      </c>
      <c r="E814" s="1">
        <v>12.91</v>
      </c>
      <c r="F814" s="1">
        <v>12.94</v>
      </c>
      <c r="G814" s="2">
        <f t="shared" si="12"/>
        <v>16.859284578696357</v>
      </c>
    </row>
    <row r="815" spans="1:7" x14ac:dyDescent="0.2">
      <c r="A815" s="1">
        <v>2013</v>
      </c>
      <c r="B815" s="4">
        <v>41317</v>
      </c>
      <c r="C815" s="1">
        <v>12.82</v>
      </c>
      <c r="D815" s="1">
        <v>13.13</v>
      </c>
      <c r="E815" s="1">
        <v>12.63</v>
      </c>
      <c r="F815" s="1">
        <v>12.64</v>
      </c>
      <c r="G815" s="2">
        <f t="shared" si="12"/>
        <v>16.859284578696357</v>
      </c>
    </row>
    <row r="816" spans="1:7" x14ac:dyDescent="0.2">
      <c r="A816" s="1">
        <v>2013</v>
      </c>
      <c r="B816" s="4">
        <v>41318</v>
      </c>
      <c r="C816" s="1">
        <v>12.88</v>
      </c>
      <c r="D816" s="1">
        <v>13.19</v>
      </c>
      <c r="E816" s="1">
        <v>12.67</v>
      </c>
      <c r="F816" s="1">
        <v>12.98</v>
      </c>
      <c r="G816" s="2">
        <f t="shared" si="12"/>
        <v>16.859284578696357</v>
      </c>
    </row>
    <row r="817" spans="1:7" x14ac:dyDescent="0.2">
      <c r="A817" s="1">
        <v>2013</v>
      </c>
      <c r="B817" s="4">
        <v>41319</v>
      </c>
      <c r="C817" s="1">
        <v>13.3</v>
      </c>
      <c r="D817" s="1">
        <v>13.32</v>
      </c>
      <c r="E817" s="1">
        <v>12.64</v>
      </c>
      <c r="F817" s="1">
        <v>12.66</v>
      </c>
      <c r="G817" s="2">
        <f t="shared" si="12"/>
        <v>16.859284578696357</v>
      </c>
    </row>
    <row r="818" spans="1:7" x14ac:dyDescent="0.2">
      <c r="A818" s="1">
        <v>2013</v>
      </c>
      <c r="B818" s="4">
        <v>41320</v>
      </c>
      <c r="C818" s="1">
        <v>12.47</v>
      </c>
      <c r="D818" s="1">
        <v>12.89</v>
      </c>
      <c r="E818" s="1">
        <v>12.24</v>
      </c>
      <c r="F818" s="1">
        <v>12.46</v>
      </c>
      <c r="G818" s="2">
        <f t="shared" si="12"/>
        <v>16.859284578696357</v>
      </c>
    </row>
    <row r="819" spans="1:7" x14ac:dyDescent="0.2">
      <c r="A819" s="1">
        <v>2013</v>
      </c>
      <c r="B819" s="4">
        <v>41324</v>
      </c>
      <c r="C819" s="1">
        <v>12.81</v>
      </c>
      <c r="D819" s="1">
        <v>12.85</v>
      </c>
      <c r="E819" s="1">
        <v>12.08</v>
      </c>
      <c r="F819" s="1">
        <v>12.31</v>
      </c>
      <c r="G819" s="2">
        <f t="shared" si="12"/>
        <v>16.859284578696357</v>
      </c>
    </row>
    <row r="820" spans="1:7" x14ac:dyDescent="0.2">
      <c r="A820" s="1">
        <v>2013</v>
      </c>
      <c r="B820" s="4">
        <v>41325</v>
      </c>
      <c r="C820" s="1">
        <v>12.32</v>
      </c>
      <c r="D820" s="1">
        <v>14.68</v>
      </c>
      <c r="E820" s="1">
        <v>12.32</v>
      </c>
      <c r="F820" s="1">
        <v>14.68</v>
      </c>
      <c r="G820" s="2">
        <f t="shared" si="12"/>
        <v>16.859284578696357</v>
      </c>
    </row>
    <row r="821" spans="1:7" x14ac:dyDescent="0.2">
      <c r="A821" s="1">
        <v>2013</v>
      </c>
      <c r="B821" s="4">
        <v>41326</v>
      </c>
      <c r="C821" s="1">
        <v>14.68</v>
      </c>
      <c r="D821" s="1">
        <v>16.21</v>
      </c>
      <c r="E821" s="1">
        <v>14.67</v>
      </c>
      <c r="F821" s="1">
        <v>15.22</v>
      </c>
      <c r="G821" s="2">
        <f t="shared" si="12"/>
        <v>16.859284578696357</v>
      </c>
    </row>
    <row r="822" spans="1:7" x14ac:dyDescent="0.2">
      <c r="A822" s="1">
        <v>2013</v>
      </c>
      <c r="B822" s="4">
        <v>41327</v>
      </c>
      <c r="C822" s="1">
        <v>14.6</v>
      </c>
      <c r="D822" s="1">
        <v>15.02</v>
      </c>
      <c r="E822" s="1">
        <v>14.16</v>
      </c>
      <c r="F822" s="1">
        <v>14.17</v>
      </c>
      <c r="G822" s="2">
        <f t="shared" si="12"/>
        <v>16.859284578696357</v>
      </c>
    </row>
    <row r="823" spans="1:7" x14ac:dyDescent="0.2">
      <c r="A823" s="1">
        <v>2013</v>
      </c>
      <c r="B823" s="4">
        <v>41330</v>
      </c>
      <c r="C823" s="1">
        <v>13.69</v>
      </c>
      <c r="D823" s="1">
        <v>19.28</v>
      </c>
      <c r="E823" s="1">
        <v>13.57</v>
      </c>
      <c r="F823" s="1">
        <v>18.989999999999998</v>
      </c>
      <c r="G823" s="2">
        <f t="shared" si="12"/>
        <v>16.859284578696357</v>
      </c>
    </row>
    <row r="824" spans="1:7" x14ac:dyDescent="0.2">
      <c r="A824" s="1">
        <v>2013</v>
      </c>
      <c r="B824" s="4">
        <v>41331</v>
      </c>
      <c r="C824" s="1">
        <v>17.5</v>
      </c>
      <c r="D824" s="1">
        <v>18.23</v>
      </c>
      <c r="E824" s="1">
        <v>16.75</v>
      </c>
      <c r="F824" s="1">
        <v>16.87</v>
      </c>
      <c r="G824" s="2">
        <f t="shared" si="12"/>
        <v>16.859284578696357</v>
      </c>
    </row>
    <row r="825" spans="1:7" x14ac:dyDescent="0.2">
      <c r="A825" s="1">
        <v>2013</v>
      </c>
      <c r="B825" s="4">
        <v>41332</v>
      </c>
      <c r="C825" s="1">
        <v>16.57</v>
      </c>
      <c r="D825" s="1">
        <v>16.600000000000001</v>
      </c>
      <c r="E825" s="1">
        <v>14.42</v>
      </c>
      <c r="F825" s="1">
        <v>14.73</v>
      </c>
      <c r="G825" s="2">
        <f t="shared" si="12"/>
        <v>16.859284578696357</v>
      </c>
    </row>
    <row r="826" spans="1:7" x14ac:dyDescent="0.2">
      <c r="A826" s="1">
        <v>2013</v>
      </c>
      <c r="B826" s="4">
        <v>41333</v>
      </c>
      <c r="C826" s="1">
        <v>15</v>
      </c>
      <c r="D826" s="1">
        <v>15.6</v>
      </c>
      <c r="E826" s="1">
        <v>14.16</v>
      </c>
      <c r="F826" s="1">
        <v>15.51</v>
      </c>
      <c r="G826" s="2">
        <f t="shared" si="12"/>
        <v>16.859284578696357</v>
      </c>
    </row>
    <row r="827" spans="1:7" x14ac:dyDescent="0.2">
      <c r="A827" s="1">
        <v>2013</v>
      </c>
      <c r="B827" s="4">
        <v>41334</v>
      </c>
      <c r="C827" s="1">
        <v>16.100000000000001</v>
      </c>
      <c r="D827" s="1">
        <v>16.82</v>
      </c>
      <c r="E827" s="1">
        <v>15.14</v>
      </c>
      <c r="F827" s="1">
        <v>15.36</v>
      </c>
      <c r="G827" s="2">
        <f t="shared" si="12"/>
        <v>16.859284578696357</v>
      </c>
    </row>
    <row r="828" spans="1:7" x14ac:dyDescent="0.2">
      <c r="A828" s="1">
        <v>2013</v>
      </c>
      <c r="B828" s="4">
        <v>41337</v>
      </c>
      <c r="C828" s="1">
        <v>16.16</v>
      </c>
      <c r="D828" s="1">
        <v>16.16</v>
      </c>
      <c r="E828" s="1">
        <v>14.01</v>
      </c>
      <c r="F828" s="1">
        <v>14.01</v>
      </c>
      <c r="G828" s="2">
        <f t="shared" si="12"/>
        <v>16.859284578696357</v>
      </c>
    </row>
    <row r="829" spans="1:7" x14ac:dyDescent="0.2">
      <c r="A829" s="1">
        <v>2013</v>
      </c>
      <c r="B829" s="4">
        <v>41338</v>
      </c>
      <c r="C829" s="1">
        <v>13.44</v>
      </c>
      <c r="D829" s="1">
        <v>13.66</v>
      </c>
      <c r="E829" s="1">
        <v>13.24</v>
      </c>
      <c r="F829" s="1">
        <v>13.48</v>
      </c>
      <c r="G829" s="2">
        <f t="shared" si="12"/>
        <v>16.859284578696357</v>
      </c>
    </row>
    <row r="830" spans="1:7" x14ac:dyDescent="0.2">
      <c r="A830" s="1">
        <v>2013</v>
      </c>
      <c r="B830" s="4">
        <v>41339</v>
      </c>
      <c r="C830" s="1">
        <v>13.18</v>
      </c>
      <c r="D830" s="1">
        <v>13.77</v>
      </c>
      <c r="E830" s="1">
        <v>13.17</v>
      </c>
      <c r="F830" s="1">
        <v>13.53</v>
      </c>
      <c r="G830" s="2">
        <f t="shared" si="12"/>
        <v>16.859284578696357</v>
      </c>
    </row>
    <row r="831" spans="1:7" x14ac:dyDescent="0.2">
      <c r="A831" s="1">
        <v>2013</v>
      </c>
      <c r="B831" s="4">
        <v>41340</v>
      </c>
      <c r="C831" s="1">
        <v>13.45</v>
      </c>
      <c r="D831" s="1">
        <v>13.56</v>
      </c>
      <c r="E831" s="1">
        <v>13.03</v>
      </c>
      <c r="F831" s="1">
        <v>13.06</v>
      </c>
      <c r="G831" s="2">
        <f t="shared" si="12"/>
        <v>16.859284578696357</v>
      </c>
    </row>
    <row r="832" spans="1:7" x14ac:dyDescent="0.2">
      <c r="A832" s="1">
        <v>2013</v>
      </c>
      <c r="B832" s="4">
        <v>41341</v>
      </c>
      <c r="C832" s="1">
        <v>12.67</v>
      </c>
      <c r="D832" s="1">
        <v>13.3</v>
      </c>
      <c r="E832" s="1">
        <v>12.49</v>
      </c>
      <c r="F832" s="1">
        <v>12.59</v>
      </c>
      <c r="G832" s="2">
        <f t="shared" si="12"/>
        <v>16.859284578696357</v>
      </c>
    </row>
    <row r="833" spans="1:7" x14ac:dyDescent="0.2">
      <c r="A833" s="1">
        <v>2013</v>
      </c>
      <c r="B833" s="4">
        <v>41344</v>
      </c>
      <c r="C833" s="1">
        <v>12.31</v>
      </c>
      <c r="D833" s="1">
        <v>12.34</v>
      </c>
      <c r="E833" s="1">
        <v>11.5</v>
      </c>
      <c r="F833" s="1">
        <v>11.56</v>
      </c>
      <c r="G833" s="2">
        <f t="shared" si="12"/>
        <v>16.859284578696357</v>
      </c>
    </row>
    <row r="834" spans="1:7" x14ac:dyDescent="0.2">
      <c r="A834" s="1">
        <v>2013</v>
      </c>
      <c r="B834" s="4">
        <v>41345</v>
      </c>
      <c r="C834" s="1">
        <v>11.79</v>
      </c>
      <c r="D834" s="1">
        <v>12.93</v>
      </c>
      <c r="E834" s="1">
        <v>11.74</v>
      </c>
      <c r="F834" s="1">
        <v>12.27</v>
      </c>
      <c r="G834" s="2">
        <f t="shared" si="12"/>
        <v>16.859284578696357</v>
      </c>
    </row>
    <row r="835" spans="1:7" x14ac:dyDescent="0.2">
      <c r="A835" s="1">
        <v>2013</v>
      </c>
      <c r="B835" s="4">
        <v>41346</v>
      </c>
      <c r="C835" s="1">
        <v>12.18</v>
      </c>
      <c r="D835" s="1">
        <v>12.55</v>
      </c>
      <c r="E835" s="1">
        <v>11.79</v>
      </c>
      <c r="F835" s="1">
        <v>11.83</v>
      </c>
      <c r="G835" s="2">
        <f t="shared" si="12"/>
        <v>16.859284578696357</v>
      </c>
    </row>
    <row r="836" spans="1:7" x14ac:dyDescent="0.2">
      <c r="A836" s="1">
        <v>2013</v>
      </c>
      <c r="B836" s="4">
        <v>41347</v>
      </c>
      <c r="C836" s="1">
        <v>11.7</v>
      </c>
      <c r="D836" s="1">
        <v>11.75</v>
      </c>
      <c r="E836" s="1">
        <v>11.05</v>
      </c>
      <c r="F836" s="1">
        <v>11.3</v>
      </c>
      <c r="G836" s="2">
        <f t="shared" si="12"/>
        <v>16.859284578696357</v>
      </c>
    </row>
    <row r="837" spans="1:7" x14ac:dyDescent="0.2">
      <c r="A837" s="1">
        <v>2013</v>
      </c>
      <c r="B837" s="4">
        <v>41348</v>
      </c>
      <c r="C837" s="1">
        <v>11.52</v>
      </c>
      <c r="D837" s="1">
        <v>11.99</v>
      </c>
      <c r="E837" s="1">
        <v>11.21</v>
      </c>
      <c r="F837" s="1">
        <v>11.3</v>
      </c>
      <c r="G837" s="2">
        <f t="shared" si="12"/>
        <v>16.859284578696357</v>
      </c>
    </row>
    <row r="838" spans="1:7" x14ac:dyDescent="0.2">
      <c r="A838" s="1">
        <v>2013</v>
      </c>
      <c r="B838" s="4">
        <v>41351</v>
      </c>
      <c r="C838" s="1">
        <v>13.47</v>
      </c>
      <c r="D838" s="1">
        <v>13.64</v>
      </c>
      <c r="E838" s="1">
        <v>12.57</v>
      </c>
      <c r="F838" s="1">
        <v>13.36</v>
      </c>
      <c r="G838" s="2">
        <f t="shared" si="12"/>
        <v>16.859284578696357</v>
      </c>
    </row>
    <row r="839" spans="1:7" x14ac:dyDescent="0.2">
      <c r="A839" s="1">
        <v>2013</v>
      </c>
      <c r="B839" s="4">
        <v>41352</v>
      </c>
      <c r="C839" s="1">
        <v>13.03</v>
      </c>
      <c r="D839" s="1">
        <v>15.4</v>
      </c>
      <c r="E839" s="1">
        <v>12.92</v>
      </c>
      <c r="F839" s="1">
        <v>14.39</v>
      </c>
      <c r="G839" s="2">
        <f t="shared" si="12"/>
        <v>16.859284578696357</v>
      </c>
    </row>
    <row r="840" spans="1:7" x14ac:dyDescent="0.2">
      <c r="A840" s="1">
        <v>2013</v>
      </c>
      <c r="B840" s="4">
        <v>41353</v>
      </c>
      <c r="C840" s="1">
        <v>13.18</v>
      </c>
      <c r="D840" s="1">
        <v>13.18</v>
      </c>
      <c r="E840" s="1">
        <v>12.3</v>
      </c>
      <c r="F840" s="1">
        <v>12.67</v>
      </c>
      <c r="G840" s="2">
        <f t="shared" si="12"/>
        <v>16.859284578696357</v>
      </c>
    </row>
    <row r="841" spans="1:7" x14ac:dyDescent="0.2">
      <c r="A841" s="1">
        <v>2013</v>
      </c>
      <c r="B841" s="4">
        <v>41354</v>
      </c>
      <c r="C841" s="1">
        <v>13.07</v>
      </c>
      <c r="D841" s="1">
        <v>14.21</v>
      </c>
      <c r="E841" s="1">
        <v>12.62</v>
      </c>
      <c r="F841" s="1">
        <v>13.99</v>
      </c>
      <c r="G841" s="2">
        <f t="shared" si="12"/>
        <v>16.859284578696357</v>
      </c>
    </row>
    <row r="842" spans="1:7" x14ac:dyDescent="0.2">
      <c r="A842" s="1">
        <v>2013</v>
      </c>
      <c r="B842" s="4">
        <v>41355</v>
      </c>
      <c r="C842" s="1">
        <v>13.34</v>
      </c>
      <c r="D842" s="1">
        <v>13.85</v>
      </c>
      <c r="E842" s="1">
        <v>13.19</v>
      </c>
      <c r="F842" s="1">
        <v>13.57</v>
      </c>
      <c r="G842" s="2">
        <f t="shared" si="12"/>
        <v>16.859284578696357</v>
      </c>
    </row>
    <row r="843" spans="1:7" x14ac:dyDescent="0.2">
      <c r="A843" s="1">
        <v>2013</v>
      </c>
      <c r="B843" s="4">
        <v>41358</v>
      </c>
      <c r="C843" s="1">
        <v>12.85</v>
      </c>
      <c r="D843" s="1">
        <v>14.61</v>
      </c>
      <c r="E843" s="1">
        <v>12.39</v>
      </c>
      <c r="F843" s="1">
        <v>13.74</v>
      </c>
      <c r="G843" s="2">
        <f t="shared" si="12"/>
        <v>16.859284578696357</v>
      </c>
    </row>
    <row r="844" spans="1:7" x14ac:dyDescent="0.2">
      <c r="A844" s="1">
        <v>2013</v>
      </c>
      <c r="B844" s="4">
        <v>41359</v>
      </c>
      <c r="C844" s="1">
        <v>12.95</v>
      </c>
      <c r="D844" s="1">
        <v>13.21</v>
      </c>
      <c r="E844" s="1">
        <v>12.69</v>
      </c>
      <c r="F844" s="1">
        <v>12.77</v>
      </c>
      <c r="G844" s="2">
        <f t="shared" si="12"/>
        <v>16.859284578696357</v>
      </c>
    </row>
    <row r="845" spans="1:7" x14ac:dyDescent="0.2">
      <c r="A845" s="1">
        <v>2013</v>
      </c>
      <c r="B845" s="4">
        <v>41360</v>
      </c>
      <c r="C845" s="1">
        <v>13.72</v>
      </c>
      <c r="D845" s="1">
        <v>13.97</v>
      </c>
      <c r="E845" s="1">
        <v>12.97</v>
      </c>
      <c r="F845" s="1">
        <v>13.15</v>
      </c>
      <c r="G845" s="2">
        <f t="shared" si="12"/>
        <v>16.859284578696357</v>
      </c>
    </row>
    <row r="846" spans="1:7" x14ac:dyDescent="0.2">
      <c r="A846" s="1">
        <v>2013</v>
      </c>
      <c r="B846" s="4">
        <v>41361</v>
      </c>
      <c r="C846" s="1">
        <v>12.91</v>
      </c>
      <c r="D846" s="1">
        <v>13.07</v>
      </c>
      <c r="E846" s="1">
        <v>12.54</v>
      </c>
      <c r="F846" s="1">
        <v>12.7</v>
      </c>
      <c r="G846" s="2">
        <f t="shared" si="12"/>
        <v>16.859284578696357</v>
      </c>
    </row>
    <row r="847" spans="1:7" x14ac:dyDescent="0.2">
      <c r="A847" s="1">
        <v>2013</v>
      </c>
      <c r="B847" s="4">
        <v>41365</v>
      </c>
      <c r="C847" s="1">
        <v>13.46</v>
      </c>
      <c r="D847" s="1">
        <v>14.05</v>
      </c>
      <c r="E847" s="1">
        <v>13.26</v>
      </c>
      <c r="F847" s="1">
        <v>13.58</v>
      </c>
      <c r="G847" s="2">
        <f t="shared" si="12"/>
        <v>16.859284578696357</v>
      </c>
    </row>
    <row r="848" spans="1:7" x14ac:dyDescent="0.2">
      <c r="A848" s="1">
        <v>2013</v>
      </c>
      <c r="B848" s="4">
        <v>41366</v>
      </c>
      <c r="C848" s="1">
        <v>13.11</v>
      </c>
      <c r="D848" s="1">
        <v>13.18</v>
      </c>
      <c r="E848" s="1">
        <v>12.76</v>
      </c>
      <c r="F848" s="1">
        <v>12.78</v>
      </c>
      <c r="G848" s="2">
        <f t="shared" si="12"/>
        <v>16.859284578696357</v>
      </c>
    </row>
    <row r="849" spans="1:7" x14ac:dyDescent="0.2">
      <c r="A849" s="1">
        <v>2013</v>
      </c>
      <c r="B849" s="4">
        <v>41367</v>
      </c>
      <c r="C849" s="1">
        <v>12.65</v>
      </c>
      <c r="D849" s="1">
        <v>14.66</v>
      </c>
      <c r="E849" s="1">
        <v>12.62</v>
      </c>
      <c r="F849" s="1">
        <v>14.21</v>
      </c>
      <c r="G849" s="2">
        <f t="shared" si="12"/>
        <v>16.859284578696357</v>
      </c>
    </row>
    <row r="850" spans="1:7" x14ac:dyDescent="0.2">
      <c r="A850" s="1">
        <v>2013</v>
      </c>
      <c r="B850" s="4">
        <v>41368</v>
      </c>
      <c r="C850" s="1">
        <v>14.1</v>
      </c>
      <c r="D850" s="1">
        <v>14.79</v>
      </c>
      <c r="E850" s="1">
        <v>13.89</v>
      </c>
      <c r="F850" s="1">
        <v>13.89</v>
      </c>
      <c r="G850" s="2">
        <f t="shared" si="12"/>
        <v>16.859284578696357</v>
      </c>
    </row>
    <row r="851" spans="1:7" x14ac:dyDescent="0.2">
      <c r="A851" s="1">
        <v>2013</v>
      </c>
      <c r="B851" s="4">
        <v>41369</v>
      </c>
      <c r="C851" s="1">
        <v>15.64</v>
      </c>
      <c r="D851" s="1">
        <v>15.65</v>
      </c>
      <c r="E851" s="1">
        <v>13.86</v>
      </c>
      <c r="F851" s="1">
        <v>13.92</v>
      </c>
      <c r="G851" s="2">
        <f t="shared" si="12"/>
        <v>16.859284578696357</v>
      </c>
    </row>
    <row r="852" spans="1:7" x14ac:dyDescent="0.2">
      <c r="A852" s="1">
        <v>2013</v>
      </c>
      <c r="B852" s="4">
        <v>41372</v>
      </c>
      <c r="C852" s="1">
        <v>14.04</v>
      </c>
      <c r="D852" s="1">
        <v>14.5</v>
      </c>
      <c r="E852" s="1">
        <v>13.19</v>
      </c>
      <c r="F852" s="1">
        <v>13.19</v>
      </c>
      <c r="G852" s="2">
        <f t="shared" si="12"/>
        <v>16.859284578696357</v>
      </c>
    </row>
    <row r="853" spans="1:7" x14ac:dyDescent="0.2">
      <c r="A853" s="1">
        <v>2013</v>
      </c>
      <c r="B853" s="4">
        <v>41373</v>
      </c>
      <c r="C853" s="1">
        <v>13.11</v>
      </c>
      <c r="D853" s="1">
        <v>13.68</v>
      </c>
      <c r="E853" s="1">
        <v>12.75</v>
      </c>
      <c r="F853" s="1">
        <v>12.84</v>
      </c>
      <c r="G853" s="2">
        <f t="shared" si="12"/>
        <v>16.859284578696357</v>
      </c>
    </row>
    <row r="854" spans="1:7" x14ac:dyDescent="0.2">
      <c r="A854" s="1">
        <v>2013</v>
      </c>
      <c r="B854" s="4">
        <v>41374</v>
      </c>
      <c r="C854" s="1">
        <v>12.66</v>
      </c>
      <c r="D854" s="1">
        <v>12.88</v>
      </c>
      <c r="E854" s="1">
        <v>12.32</v>
      </c>
      <c r="F854" s="1">
        <v>12.36</v>
      </c>
      <c r="G854" s="2">
        <f t="shared" si="12"/>
        <v>16.859284578696357</v>
      </c>
    </row>
    <row r="855" spans="1:7" x14ac:dyDescent="0.2">
      <c r="A855" s="1">
        <v>2013</v>
      </c>
      <c r="B855" s="4">
        <v>41375</v>
      </c>
      <c r="C855" s="1">
        <v>12.55</v>
      </c>
      <c r="D855" s="1">
        <v>12.62</v>
      </c>
      <c r="E855" s="1">
        <v>12.15</v>
      </c>
      <c r="F855" s="1">
        <v>12.24</v>
      </c>
      <c r="G855" s="2">
        <f t="shared" si="12"/>
        <v>16.859284578696357</v>
      </c>
    </row>
    <row r="856" spans="1:7" x14ac:dyDescent="0.2">
      <c r="A856" s="1">
        <v>2013</v>
      </c>
      <c r="B856" s="4">
        <v>41376</v>
      </c>
      <c r="C856" s="1">
        <v>12.61</v>
      </c>
      <c r="D856" s="1">
        <v>13.12</v>
      </c>
      <c r="E856" s="1">
        <v>11.99</v>
      </c>
      <c r="F856" s="1">
        <v>12.06</v>
      </c>
      <c r="G856" s="2">
        <f t="shared" si="12"/>
        <v>16.859284578696357</v>
      </c>
    </row>
    <row r="857" spans="1:7" x14ac:dyDescent="0.2">
      <c r="A857" s="1">
        <v>2013</v>
      </c>
      <c r="B857" s="4">
        <v>41379</v>
      </c>
      <c r="C857" s="1">
        <v>13.12</v>
      </c>
      <c r="D857" s="1">
        <v>17.27</v>
      </c>
      <c r="E857" s="1">
        <v>12.66</v>
      </c>
      <c r="F857" s="1">
        <v>17.27</v>
      </c>
      <c r="G857" s="2">
        <f t="shared" si="12"/>
        <v>16.859284578696357</v>
      </c>
    </row>
    <row r="858" spans="1:7" x14ac:dyDescent="0.2">
      <c r="A858" s="1">
        <v>2013</v>
      </c>
      <c r="B858" s="4">
        <v>41380</v>
      </c>
      <c r="C858" s="1">
        <v>14.72</v>
      </c>
      <c r="D858" s="1">
        <v>14.87</v>
      </c>
      <c r="E858" s="1">
        <v>13.91</v>
      </c>
      <c r="F858" s="1">
        <v>13.96</v>
      </c>
      <c r="G858" s="2">
        <f t="shared" si="12"/>
        <v>16.859284578696357</v>
      </c>
    </row>
    <row r="859" spans="1:7" x14ac:dyDescent="0.2">
      <c r="A859" s="1">
        <v>2013</v>
      </c>
      <c r="B859" s="4">
        <v>41381</v>
      </c>
      <c r="C859" s="1">
        <v>15.35</v>
      </c>
      <c r="D859" s="1">
        <v>17.899999999999999</v>
      </c>
      <c r="E859" s="1">
        <v>14.98</v>
      </c>
      <c r="F859" s="1">
        <v>16.510000000000002</v>
      </c>
      <c r="G859" s="2">
        <f t="shared" si="12"/>
        <v>16.859284578696357</v>
      </c>
    </row>
    <row r="860" spans="1:7" x14ac:dyDescent="0.2">
      <c r="A860" s="1">
        <v>2013</v>
      </c>
      <c r="B860" s="4">
        <v>41382</v>
      </c>
      <c r="C860" s="1">
        <v>16.34</v>
      </c>
      <c r="D860" s="1">
        <v>18.2</v>
      </c>
      <c r="E860" s="1">
        <v>16.32</v>
      </c>
      <c r="F860" s="1">
        <v>17.559999999999999</v>
      </c>
      <c r="G860" s="2">
        <f t="shared" si="12"/>
        <v>16.859284578696357</v>
      </c>
    </row>
    <row r="861" spans="1:7" x14ac:dyDescent="0.2">
      <c r="A861" s="1">
        <v>2013</v>
      </c>
      <c r="B861" s="4">
        <v>41383</v>
      </c>
      <c r="C861" s="1">
        <v>16.670000000000002</v>
      </c>
      <c r="D861" s="1">
        <v>16.98</v>
      </c>
      <c r="E861" s="1">
        <v>14.87</v>
      </c>
      <c r="F861" s="1">
        <v>14.97</v>
      </c>
      <c r="G861" s="2">
        <f t="shared" si="12"/>
        <v>16.859284578696357</v>
      </c>
    </row>
    <row r="862" spans="1:7" x14ac:dyDescent="0.2">
      <c r="A862" s="1">
        <v>2013</v>
      </c>
      <c r="B862" s="4">
        <v>41386</v>
      </c>
      <c r="C862" s="1">
        <v>15.08</v>
      </c>
      <c r="D862" s="1">
        <v>16</v>
      </c>
      <c r="E862" s="1">
        <v>14.04</v>
      </c>
      <c r="F862" s="1">
        <v>14.39</v>
      </c>
      <c r="G862" s="2">
        <f t="shared" si="12"/>
        <v>16.859284578696357</v>
      </c>
    </row>
    <row r="863" spans="1:7" x14ac:dyDescent="0.2">
      <c r="A863" s="1">
        <v>2013</v>
      </c>
      <c r="B863" s="4">
        <v>41387</v>
      </c>
      <c r="C863" s="1">
        <v>13.81</v>
      </c>
      <c r="D863" s="1">
        <v>14.87</v>
      </c>
      <c r="E863" s="1">
        <v>13.46</v>
      </c>
      <c r="F863" s="1">
        <v>13.48</v>
      </c>
      <c r="G863" s="2">
        <f t="shared" si="12"/>
        <v>16.859284578696357</v>
      </c>
    </row>
    <row r="864" spans="1:7" x14ac:dyDescent="0.2">
      <c r="A864" s="1">
        <v>2013</v>
      </c>
      <c r="B864" s="4">
        <v>41388</v>
      </c>
      <c r="C864" s="1">
        <v>13.57</v>
      </c>
      <c r="D864" s="1">
        <v>13.75</v>
      </c>
      <c r="E864" s="1">
        <v>13.36</v>
      </c>
      <c r="F864" s="1">
        <v>13.61</v>
      </c>
      <c r="G864" s="2">
        <f t="shared" si="12"/>
        <v>16.859284578696357</v>
      </c>
    </row>
    <row r="865" spans="1:7" x14ac:dyDescent="0.2">
      <c r="A865" s="1">
        <v>2013</v>
      </c>
      <c r="B865" s="4">
        <v>41389</v>
      </c>
      <c r="C865" s="1">
        <v>13.61</v>
      </c>
      <c r="D865" s="1">
        <v>13.87</v>
      </c>
      <c r="E865" s="1">
        <v>13.13</v>
      </c>
      <c r="F865" s="1">
        <v>13.62</v>
      </c>
      <c r="G865" s="2">
        <f t="shared" ref="G865:G928" si="13">$B$25</f>
        <v>16.859284578696357</v>
      </c>
    </row>
    <row r="866" spans="1:7" x14ac:dyDescent="0.2">
      <c r="A866" s="1">
        <v>2013</v>
      </c>
      <c r="B866" s="4">
        <v>41390</v>
      </c>
      <c r="C866" s="1">
        <v>13.94</v>
      </c>
      <c r="D866" s="1">
        <v>14.18</v>
      </c>
      <c r="E866" s="1">
        <v>13.49</v>
      </c>
      <c r="F866" s="1">
        <v>13.61</v>
      </c>
      <c r="G866" s="2">
        <f t="shared" si="13"/>
        <v>16.859284578696357</v>
      </c>
    </row>
    <row r="867" spans="1:7" x14ac:dyDescent="0.2">
      <c r="A867" s="1">
        <v>2013</v>
      </c>
      <c r="B867" s="4">
        <v>41393</v>
      </c>
      <c r="C867" s="1">
        <v>13.72</v>
      </c>
      <c r="D867" s="1">
        <v>13.94</v>
      </c>
      <c r="E867" s="1">
        <v>13.36</v>
      </c>
      <c r="F867" s="1">
        <v>13.71</v>
      </c>
      <c r="G867" s="2">
        <f t="shared" si="13"/>
        <v>16.859284578696357</v>
      </c>
    </row>
    <row r="868" spans="1:7" x14ac:dyDescent="0.2">
      <c r="A868" s="1">
        <v>2013</v>
      </c>
      <c r="B868" s="4">
        <v>41394</v>
      </c>
      <c r="C868" s="1">
        <v>13.71</v>
      </c>
      <c r="D868" s="1">
        <v>14.28</v>
      </c>
      <c r="E868" s="1">
        <v>13.51</v>
      </c>
      <c r="F868" s="1">
        <v>13.52</v>
      </c>
      <c r="G868" s="2">
        <f t="shared" si="13"/>
        <v>16.859284578696357</v>
      </c>
    </row>
    <row r="869" spans="1:7" x14ac:dyDescent="0.2">
      <c r="A869" s="1">
        <v>2013</v>
      </c>
      <c r="B869" s="4">
        <v>41395</v>
      </c>
      <c r="C869" s="1">
        <v>13.88</v>
      </c>
      <c r="D869" s="1">
        <v>14.67</v>
      </c>
      <c r="E869" s="1">
        <v>13.87</v>
      </c>
      <c r="F869" s="1">
        <v>14.49</v>
      </c>
      <c r="G869" s="2">
        <f t="shared" si="13"/>
        <v>16.859284578696357</v>
      </c>
    </row>
    <row r="870" spans="1:7" x14ac:dyDescent="0.2">
      <c r="A870" s="1">
        <v>2013</v>
      </c>
      <c r="B870" s="4">
        <v>41396</v>
      </c>
      <c r="C870" s="1">
        <v>14.48</v>
      </c>
      <c r="D870" s="1">
        <v>14.48</v>
      </c>
      <c r="E870" s="1">
        <v>13.58</v>
      </c>
      <c r="F870" s="1">
        <v>13.59</v>
      </c>
      <c r="G870" s="2">
        <f t="shared" si="13"/>
        <v>16.859284578696357</v>
      </c>
    </row>
    <row r="871" spans="1:7" x14ac:dyDescent="0.2">
      <c r="A871" s="1">
        <v>2013</v>
      </c>
      <c r="B871" s="4">
        <v>41397</v>
      </c>
      <c r="C871" s="1">
        <v>12.92</v>
      </c>
      <c r="D871" s="1">
        <v>13.15</v>
      </c>
      <c r="E871" s="1">
        <v>12.77</v>
      </c>
      <c r="F871" s="1">
        <v>12.85</v>
      </c>
      <c r="G871" s="2">
        <f t="shared" si="13"/>
        <v>16.859284578696357</v>
      </c>
    </row>
    <row r="872" spans="1:7" x14ac:dyDescent="0.2">
      <c r="A872" s="1">
        <v>2013</v>
      </c>
      <c r="B872" s="4">
        <v>41400</v>
      </c>
      <c r="C872" s="1">
        <v>13.06</v>
      </c>
      <c r="D872" s="1">
        <v>13.19</v>
      </c>
      <c r="E872" s="1">
        <v>12.66</v>
      </c>
      <c r="F872" s="1">
        <v>12.66</v>
      </c>
      <c r="G872" s="2">
        <f t="shared" si="13"/>
        <v>16.859284578696357</v>
      </c>
    </row>
    <row r="873" spans="1:7" x14ac:dyDescent="0.2">
      <c r="A873" s="1">
        <v>2013</v>
      </c>
      <c r="B873" s="4">
        <v>41401</v>
      </c>
      <c r="C873" s="1">
        <v>12.63</v>
      </c>
      <c r="D873" s="1">
        <v>12.96</v>
      </c>
      <c r="E873" s="1">
        <v>12.49</v>
      </c>
      <c r="F873" s="1">
        <v>12.83</v>
      </c>
      <c r="G873" s="2">
        <f t="shared" si="13"/>
        <v>16.859284578696357</v>
      </c>
    </row>
    <row r="874" spans="1:7" x14ac:dyDescent="0.2">
      <c r="A874" s="1">
        <v>2013</v>
      </c>
      <c r="B874" s="4">
        <v>41402</v>
      </c>
      <c r="C874" s="1">
        <v>12.87</v>
      </c>
      <c r="D874" s="1">
        <v>13.04</v>
      </c>
      <c r="E874" s="1">
        <v>12.62</v>
      </c>
      <c r="F874" s="1">
        <v>12.66</v>
      </c>
      <c r="G874" s="2">
        <f t="shared" si="13"/>
        <v>16.859284578696357</v>
      </c>
    </row>
    <row r="875" spans="1:7" x14ac:dyDescent="0.2">
      <c r="A875" s="1">
        <v>2013</v>
      </c>
      <c r="B875" s="4">
        <v>41403</v>
      </c>
      <c r="C875" s="1">
        <v>12.91</v>
      </c>
      <c r="D875" s="1">
        <v>13.53</v>
      </c>
      <c r="E875" s="1">
        <v>12.78</v>
      </c>
      <c r="F875" s="1">
        <v>13.13</v>
      </c>
      <c r="G875" s="2">
        <f t="shared" si="13"/>
        <v>16.859284578696357</v>
      </c>
    </row>
    <row r="876" spans="1:7" x14ac:dyDescent="0.2">
      <c r="A876" s="1">
        <v>2013</v>
      </c>
      <c r="B876" s="4">
        <v>41404</v>
      </c>
      <c r="C876" s="1">
        <v>13.08</v>
      </c>
      <c r="D876" s="1">
        <v>13.45</v>
      </c>
      <c r="E876" s="1">
        <v>12.54</v>
      </c>
      <c r="F876" s="1">
        <v>12.59</v>
      </c>
      <c r="G876" s="2">
        <f t="shared" si="13"/>
        <v>16.859284578696357</v>
      </c>
    </row>
    <row r="877" spans="1:7" x14ac:dyDescent="0.2">
      <c r="A877" s="1">
        <v>2013</v>
      </c>
      <c r="B877" s="4">
        <v>41407</v>
      </c>
      <c r="C877" s="1">
        <v>12.57</v>
      </c>
      <c r="D877" s="1">
        <v>12.87</v>
      </c>
      <c r="E877" s="1">
        <v>12.49</v>
      </c>
      <c r="F877" s="1">
        <v>12.55</v>
      </c>
      <c r="G877" s="2">
        <f t="shared" si="13"/>
        <v>16.859284578696357</v>
      </c>
    </row>
    <row r="878" spans="1:7" x14ac:dyDescent="0.2">
      <c r="A878" s="1">
        <v>2013</v>
      </c>
      <c r="B878" s="4">
        <v>41408</v>
      </c>
      <c r="C878" s="1">
        <v>12.61</v>
      </c>
      <c r="D878" s="1">
        <v>13.21</v>
      </c>
      <c r="E878" s="1">
        <v>12.54</v>
      </c>
      <c r="F878" s="1">
        <v>12.77</v>
      </c>
      <c r="G878" s="2">
        <f t="shared" si="13"/>
        <v>16.859284578696357</v>
      </c>
    </row>
    <row r="879" spans="1:7" x14ac:dyDescent="0.2">
      <c r="A879" s="1">
        <v>2013</v>
      </c>
      <c r="B879" s="4">
        <v>41409</v>
      </c>
      <c r="C879" s="1">
        <v>12.98</v>
      </c>
      <c r="D879" s="1">
        <v>13.43</v>
      </c>
      <c r="E879" s="1">
        <v>12.78</v>
      </c>
      <c r="F879" s="1">
        <v>12.81</v>
      </c>
      <c r="G879" s="2">
        <f t="shared" si="13"/>
        <v>16.859284578696357</v>
      </c>
    </row>
    <row r="880" spans="1:7" x14ac:dyDescent="0.2">
      <c r="A880" s="1">
        <v>2013</v>
      </c>
      <c r="B880" s="4">
        <v>41410</v>
      </c>
      <c r="C880" s="1">
        <v>13.07</v>
      </c>
      <c r="D880" s="1">
        <v>13.46</v>
      </c>
      <c r="E880" s="1">
        <v>12.79</v>
      </c>
      <c r="F880" s="1">
        <v>13.07</v>
      </c>
      <c r="G880" s="2">
        <f t="shared" si="13"/>
        <v>16.859284578696357</v>
      </c>
    </row>
    <row r="881" spans="1:7" x14ac:dyDescent="0.2">
      <c r="A881" s="1">
        <v>2013</v>
      </c>
      <c r="B881" s="4">
        <v>41411</v>
      </c>
      <c r="C881" s="1">
        <v>12.73</v>
      </c>
      <c r="D881" s="1">
        <v>12.94</v>
      </c>
      <c r="E881" s="1">
        <v>12.26</v>
      </c>
      <c r="F881" s="1">
        <v>12.45</v>
      </c>
      <c r="G881" s="2">
        <f t="shared" si="13"/>
        <v>16.859284578696357</v>
      </c>
    </row>
    <row r="882" spans="1:7" x14ac:dyDescent="0.2">
      <c r="A882" s="1">
        <v>2013</v>
      </c>
      <c r="B882" s="4">
        <v>41414</v>
      </c>
      <c r="C882" s="1">
        <v>13.28</v>
      </c>
      <c r="D882" s="1">
        <v>13.28</v>
      </c>
      <c r="E882" s="1">
        <v>12.84</v>
      </c>
      <c r="F882" s="1">
        <v>13.02</v>
      </c>
      <c r="G882" s="2">
        <f t="shared" si="13"/>
        <v>16.859284578696357</v>
      </c>
    </row>
    <row r="883" spans="1:7" x14ac:dyDescent="0.2">
      <c r="A883" s="1">
        <v>2013</v>
      </c>
      <c r="B883" s="4">
        <v>41415</v>
      </c>
      <c r="C883" s="1">
        <v>13.08</v>
      </c>
      <c r="D883" s="1">
        <v>13.44</v>
      </c>
      <c r="E883" s="1">
        <v>12.89</v>
      </c>
      <c r="F883" s="1">
        <v>13.37</v>
      </c>
      <c r="G883" s="2">
        <f t="shared" si="13"/>
        <v>16.859284578696357</v>
      </c>
    </row>
    <row r="884" spans="1:7" x14ac:dyDescent="0.2">
      <c r="A884" s="1">
        <v>2013</v>
      </c>
      <c r="B884" s="4">
        <v>41416</v>
      </c>
      <c r="C884" s="1">
        <v>13.45</v>
      </c>
      <c r="D884" s="1">
        <v>14.45</v>
      </c>
      <c r="E884" s="1">
        <v>13.05</v>
      </c>
      <c r="F884" s="1">
        <v>13.82</v>
      </c>
      <c r="G884" s="2">
        <f t="shared" si="13"/>
        <v>16.859284578696357</v>
      </c>
    </row>
    <row r="885" spans="1:7" x14ac:dyDescent="0.2">
      <c r="A885" s="1">
        <v>2013</v>
      </c>
      <c r="B885" s="4">
        <v>41417</v>
      </c>
      <c r="C885" s="1">
        <v>14.94</v>
      </c>
      <c r="D885" s="1">
        <v>15.11</v>
      </c>
      <c r="E885" s="1">
        <v>13.87</v>
      </c>
      <c r="F885" s="1">
        <v>14.07</v>
      </c>
      <c r="G885" s="2">
        <f t="shared" si="13"/>
        <v>16.859284578696357</v>
      </c>
    </row>
    <row r="886" spans="1:7" x14ac:dyDescent="0.2">
      <c r="A886" s="1">
        <v>2013</v>
      </c>
      <c r="B886" s="4">
        <v>41418</v>
      </c>
      <c r="C886" s="1">
        <v>14.59</v>
      </c>
      <c r="D886" s="1">
        <v>14.79</v>
      </c>
      <c r="E886" s="1">
        <v>13.99</v>
      </c>
      <c r="F886" s="1">
        <v>13.99</v>
      </c>
      <c r="G886" s="2">
        <f t="shared" si="13"/>
        <v>16.859284578696357</v>
      </c>
    </row>
    <row r="887" spans="1:7" x14ac:dyDescent="0.2">
      <c r="A887" s="1">
        <v>2013</v>
      </c>
      <c r="B887" s="4">
        <v>41422</v>
      </c>
      <c r="C887" s="1">
        <v>13.67</v>
      </c>
      <c r="D887" s="1">
        <v>14.56</v>
      </c>
      <c r="E887" s="1">
        <v>13.56</v>
      </c>
      <c r="F887" s="1">
        <v>14.48</v>
      </c>
      <c r="G887" s="2">
        <f t="shared" si="13"/>
        <v>16.859284578696357</v>
      </c>
    </row>
    <row r="888" spans="1:7" x14ac:dyDescent="0.2">
      <c r="A888" s="1">
        <v>2013</v>
      </c>
      <c r="B888" s="4">
        <v>41423</v>
      </c>
      <c r="C888" s="1">
        <v>15.3</v>
      </c>
      <c r="D888" s="1">
        <v>15.65</v>
      </c>
      <c r="E888" s="1">
        <v>14.59</v>
      </c>
      <c r="F888" s="1">
        <v>14.83</v>
      </c>
      <c r="G888" s="2">
        <f t="shared" si="13"/>
        <v>16.859284578696357</v>
      </c>
    </row>
    <row r="889" spans="1:7" x14ac:dyDescent="0.2">
      <c r="A889" s="1">
        <v>2013</v>
      </c>
      <c r="B889" s="4">
        <v>41424</v>
      </c>
      <c r="C889" s="1">
        <v>14.9</v>
      </c>
      <c r="D889" s="1">
        <v>14.98</v>
      </c>
      <c r="E889" s="1">
        <v>14.27</v>
      </c>
      <c r="F889" s="1">
        <v>14.53</v>
      </c>
      <c r="G889" s="2">
        <f t="shared" si="13"/>
        <v>16.859284578696357</v>
      </c>
    </row>
    <row r="890" spans="1:7" x14ac:dyDescent="0.2">
      <c r="A890" s="1">
        <v>2013</v>
      </c>
      <c r="B890" s="4">
        <v>41425</v>
      </c>
      <c r="C890" s="1">
        <v>15.02</v>
      </c>
      <c r="D890" s="1">
        <v>16.350000000000001</v>
      </c>
      <c r="E890" s="1">
        <v>14.36</v>
      </c>
      <c r="F890" s="1">
        <v>16.3</v>
      </c>
      <c r="G890" s="2">
        <f t="shared" si="13"/>
        <v>16.859284578696357</v>
      </c>
    </row>
    <row r="891" spans="1:7" x14ac:dyDescent="0.2">
      <c r="A891" s="1">
        <v>2013</v>
      </c>
      <c r="B891" s="4">
        <v>41428</v>
      </c>
      <c r="C891" s="1">
        <v>16.399999999999999</v>
      </c>
      <c r="D891" s="1">
        <v>17.579999999999998</v>
      </c>
      <c r="E891" s="1">
        <v>16.149999999999999</v>
      </c>
      <c r="F891" s="1">
        <v>16.28</v>
      </c>
      <c r="G891" s="2">
        <f t="shared" si="13"/>
        <v>16.859284578696357</v>
      </c>
    </row>
    <row r="892" spans="1:7" x14ac:dyDescent="0.2">
      <c r="A892" s="1">
        <v>2013</v>
      </c>
      <c r="B892" s="4">
        <v>41429</v>
      </c>
      <c r="C892" s="1">
        <v>16.16</v>
      </c>
      <c r="D892" s="1">
        <v>17.25</v>
      </c>
      <c r="E892" s="1">
        <v>15.82</v>
      </c>
      <c r="F892" s="1">
        <v>16.27</v>
      </c>
      <c r="G892" s="2">
        <f t="shared" si="13"/>
        <v>16.859284578696357</v>
      </c>
    </row>
    <row r="893" spans="1:7" x14ac:dyDescent="0.2">
      <c r="A893" s="1">
        <v>2013</v>
      </c>
      <c r="B893" s="4">
        <v>41430</v>
      </c>
      <c r="C893" s="1">
        <v>16.86</v>
      </c>
      <c r="D893" s="1">
        <v>17.84</v>
      </c>
      <c r="E893" s="1">
        <v>16.57</v>
      </c>
      <c r="F893" s="1">
        <v>17.5</v>
      </c>
      <c r="G893" s="2">
        <f t="shared" si="13"/>
        <v>16.859284578696357</v>
      </c>
    </row>
    <row r="894" spans="1:7" x14ac:dyDescent="0.2">
      <c r="A894" s="1">
        <v>2013</v>
      </c>
      <c r="B894" s="4">
        <v>41431</v>
      </c>
      <c r="C894" s="1">
        <v>17.7</v>
      </c>
      <c r="D894" s="1">
        <v>18.510000000000002</v>
      </c>
      <c r="E894" s="1">
        <v>16.600000000000001</v>
      </c>
      <c r="F894" s="1">
        <v>16.63</v>
      </c>
      <c r="G894" s="2">
        <f t="shared" si="13"/>
        <v>16.859284578696357</v>
      </c>
    </row>
    <row r="895" spans="1:7" x14ac:dyDescent="0.2">
      <c r="A895" s="1">
        <v>2013</v>
      </c>
      <c r="B895" s="4">
        <v>41432</v>
      </c>
      <c r="C895" s="1">
        <v>15.9</v>
      </c>
      <c r="D895" s="1">
        <v>16.21</v>
      </c>
      <c r="E895" s="1">
        <v>14.96</v>
      </c>
      <c r="F895" s="1">
        <v>15.14</v>
      </c>
      <c r="G895" s="2">
        <f t="shared" si="13"/>
        <v>16.859284578696357</v>
      </c>
    </row>
    <row r="896" spans="1:7" x14ac:dyDescent="0.2">
      <c r="A896" s="1">
        <v>2013</v>
      </c>
      <c r="B896" s="4">
        <v>41435</v>
      </c>
      <c r="C896" s="1">
        <v>15.16</v>
      </c>
      <c r="D896" s="1">
        <v>15.6</v>
      </c>
      <c r="E896" s="1">
        <v>15.1</v>
      </c>
      <c r="F896" s="1">
        <v>15.44</v>
      </c>
      <c r="G896" s="2">
        <f t="shared" si="13"/>
        <v>16.859284578696357</v>
      </c>
    </row>
    <row r="897" spans="1:7" x14ac:dyDescent="0.2">
      <c r="A897" s="1">
        <v>2013</v>
      </c>
      <c r="B897" s="4">
        <v>41436</v>
      </c>
      <c r="C897" s="1">
        <v>16.91</v>
      </c>
      <c r="D897" s="1">
        <v>17.14</v>
      </c>
      <c r="E897" s="1">
        <v>16</v>
      </c>
      <c r="F897" s="1">
        <v>17.07</v>
      </c>
      <c r="G897" s="2">
        <f t="shared" si="13"/>
        <v>16.859284578696357</v>
      </c>
    </row>
    <row r="898" spans="1:7" x14ac:dyDescent="0.2">
      <c r="A898" s="1">
        <v>2013</v>
      </c>
      <c r="B898" s="4">
        <v>41437</v>
      </c>
      <c r="C898" s="1">
        <v>16.510000000000002</v>
      </c>
      <c r="D898" s="1">
        <v>18.600000000000001</v>
      </c>
      <c r="E898" s="1">
        <v>16.43</v>
      </c>
      <c r="F898" s="1">
        <v>18.59</v>
      </c>
      <c r="G898" s="2">
        <f t="shared" si="13"/>
        <v>16.859284578696357</v>
      </c>
    </row>
    <row r="899" spans="1:7" x14ac:dyDescent="0.2">
      <c r="A899" s="1">
        <v>2013</v>
      </c>
      <c r="B899" s="4">
        <v>41438</v>
      </c>
      <c r="C899" s="1">
        <v>18.38</v>
      </c>
      <c r="D899" s="1">
        <v>18.579999999999998</v>
      </c>
      <c r="E899" s="1">
        <v>16.37</v>
      </c>
      <c r="F899" s="1">
        <v>16.41</v>
      </c>
      <c r="G899" s="2">
        <f t="shared" si="13"/>
        <v>16.859284578696357</v>
      </c>
    </row>
    <row r="900" spans="1:7" x14ac:dyDescent="0.2">
      <c r="A900" s="1">
        <v>2013</v>
      </c>
      <c r="B900" s="4">
        <v>41439</v>
      </c>
      <c r="C900" s="1">
        <v>16.63</v>
      </c>
      <c r="D900" s="1">
        <v>17.260000000000002</v>
      </c>
      <c r="E900" s="1">
        <v>16.03</v>
      </c>
      <c r="F900" s="1">
        <v>17.149999999999999</v>
      </c>
      <c r="G900" s="2">
        <f t="shared" si="13"/>
        <v>16.859284578696357</v>
      </c>
    </row>
    <row r="901" spans="1:7" x14ac:dyDescent="0.2">
      <c r="A901" s="1">
        <v>2013</v>
      </c>
      <c r="B901" s="4">
        <v>41442</v>
      </c>
      <c r="C901" s="1">
        <v>16.53</v>
      </c>
      <c r="D901" s="1">
        <v>17.62</v>
      </c>
      <c r="E901" s="1">
        <v>16.329999999999998</v>
      </c>
      <c r="F901" s="1">
        <v>16.8</v>
      </c>
      <c r="G901" s="2">
        <f t="shared" si="13"/>
        <v>16.859284578696357</v>
      </c>
    </row>
    <row r="902" spans="1:7" x14ac:dyDescent="0.2">
      <c r="A902" s="1">
        <v>2013</v>
      </c>
      <c r="B902" s="4">
        <v>41443</v>
      </c>
      <c r="C902" s="1">
        <v>16.809999999999999</v>
      </c>
      <c r="D902" s="1">
        <v>16.95</v>
      </c>
      <c r="E902" s="1">
        <v>16.46</v>
      </c>
      <c r="F902" s="1">
        <v>16.61</v>
      </c>
      <c r="G902" s="2">
        <f t="shared" si="13"/>
        <v>16.859284578696357</v>
      </c>
    </row>
    <row r="903" spans="1:7" x14ac:dyDescent="0.2">
      <c r="A903" s="1">
        <v>2013</v>
      </c>
      <c r="B903" s="4">
        <v>41444</v>
      </c>
      <c r="C903" s="1">
        <v>16.89</v>
      </c>
      <c r="D903" s="1">
        <v>17.18</v>
      </c>
      <c r="E903" s="1">
        <v>15.36</v>
      </c>
      <c r="F903" s="1">
        <v>16.64</v>
      </c>
      <c r="G903" s="2">
        <f t="shared" si="13"/>
        <v>16.859284578696357</v>
      </c>
    </row>
    <row r="904" spans="1:7" x14ac:dyDescent="0.2">
      <c r="A904" s="1">
        <v>2013</v>
      </c>
      <c r="B904" s="4">
        <v>41445</v>
      </c>
      <c r="C904" s="1">
        <v>18.399999999999999</v>
      </c>
      <c r="D904" s="1">
        <v>21.32</v>
      </c>
      <c r="E904" s="1">
        <v>18.010000000000002</v>
      </c>
      <c r="F904" s="1">
        <v>20.49</v>
      </c>
      <c r="G904" s="2">
        <f t="shared" si="13"/>
        <v>16.859284578696357</v>
      </c>
    </row>
    <row r="905" spans="1:7" x14ac:dyDescent="0.2">
      <c r="A905" s="1">
        <v>2013</v>
      </c>
      <c r="B905" s="4">
        <v>41446</v>
      </c>
      <c r="C905" s="1">
        <v>18.97</v>
      </c>
      <c r="D905" s="1">
        <v>20.93</v>
      </c>
      <c r="E905" s="1">
        <v>18.25</v>
      </c>
      <c r="F905" s="1">
        <v>18.899999999999999</v>
      </c>
      <c r="G905" s="2">
        <f t="shared" si="13"/>
        <v>16.859284578696357</v>
      </c>
    </row>
    <row r="906" spans="1:7" x14ac:dyDescent="0.2">
      <c r="A906" s="1">
        <v>2013</v>
      </c>
      <c r="B906" s="4">
        <v>41449</v>
      </c>
      <c r="C906" s="1">
        <v>20.87</v>
      </c>
      <c r="D906" s="1">
        <v>21.91</v>
      </c>
      <c r="E906" s="1">
        <v>18.579999999999998</v>
      </c>
      <c r="F906" s="1">
        <v>20.11</v>
      </c>
      <c r="G906" s="2">
        <f t="shared" si="13"/>
        <v>16.859284578696357</v>
      </c>
    </row>
    <row r="907" spans="1:7" x14ac:dyDescent="0.2">
      <c r="A907" s="1">
        <v>2013</v>
      </c>
      <c r="B907" s="4">
        <v>41450</v>
      </c>
      <c r="C907" s="1">
        <v>18.649999999999999</v>
      </c>
      <c r="D907" s="1">
        <v>19.22</v>
      </c>
      <c r="E907" s="1">
        <v>17.82</v>
      </c>
      <c r="F907" s="1">
        <v>18.47</v>
      </c>
      <c r="G907" s="2">
        <f t="shared" si="13"/>
        <v>16.859284578696357</v>
      </c>
    </row>
    <row r="908" spans="1:7" x14ac:dyDescent="0.2">
      <c r="A908" s="1">
        <v>2013</v>
      </c>
      <c r="B908" s="4">
        <v>41451</v>
      </c>
      <c r="C908" s="1">
        <v>17.23</v>
      </c>
      <c r="D908" s="1">
        <v>18.059999999999999</v>
      </c>
      <c r="E908" s="1">
        <v>17.079999999999998</v>
      </c>
      <c r="F908" s="1">
        <v>17.21</v>
      </c>
      <c r="G908" s="2">
        <f t="shared" si="13"/>
        <v>16.859284578696357</v>
      </c>
    </row>
    <row r="909" spans="1:7" x14ac:dyDescent="0.2">
      <c r="A909" s="1">
        <v>2013</v>
      </c>
      <c r="B909" s="4">
        <v>41452</v>
      </c>
      <c r="C909" s="1">
        <v>16.600000000000001</v>
      </c>
      <c r="D909" s="1">
        <v>16.97</v>
      </c>
      <c r="E909" s="1">
        <v>16.34</v>
      </c>
      <c r="F909" s="1">
        <v>16.86</v>
      </c>
      <c r="G909" s="2">
        <f t="shared" si="13"/>
        <v>16.859284578696357</v>
      </c>
    </row>
    <row r="910" spans="1:7" x14ac:dyDescent="0.2">
      <c r="A910" s="1">
        <v>2013</v>
      </c>
      <c r="B910" s="4">
        <v>41453</v>
      </c>
      <c r="C910" s="1">
        <v>17.25</v>
      </c>
      <c r="D910" s="1">
        <v>17.690000000000001</v>
      </c>
      <c r="E910" s="1">
        <v>16.190000000000001</v>
      </c>
      <c r="F910" s="1">
        <v>16.86</v>
      </c>
      <c r="G910" s="2">
        <f t="shared" si="13"/>
        <v>16.859284578696357</v>
      </c>
    </row>
    <row r="911" spans="1:7" x14ac:dyDescent="0.2">
      <c r="A911" s="1">
        <v>2013</v>
      </c>
      <c r="B911" s="4">
        <v>41456</v>
      </c>
      <c r="C911" s="1">
        <v>16.899999999999999</v>
      </c>
      <c r="D911" s="1">
        <v>16.899999999999999</v>
      </c>
      <c r="E911" s="1">
        <v>16</v>
      </c>
      <c r="F911" s="1">
        <v>16.37</v>
      </c>
      <c r="G911" s="2">
        <f t="shared" si="13"/>
        <v>16.859284578696357</v>
      </c>
    </row>
    <row r="912" spans="1:7" x14ac:dyDescent="0.2">
      <c r="A912" s="1">
        <v>2013</v>
      </c>
      <c r="B912" s="4">
        <v>41457</v>
      </c>
      <c r="C912" s="1">
        <v>16.489999999999998</v>
      </c>
      <c r="D912" s="1">
        <v>16.93</v>
      </c>
      <c r="E912" s="1">
        <v>15.88</v>
      </c>
      <c r="F912" s="1">
        <v>16.440000000000001</v>
      </c>
      <c r="G912" s="2">
        <f t="shared" si="13"/>
        <v>16.859284578696357</v>
      </c>
    </row>
    <row r="913" spans="1:7" x14ac:dyDescent="0.2">
      <c r="A913" s="1">
        <v>2013</v>
      </c>
      <c r="B913" s="4">
        <v>41458</v>
      </c>
      <c r="C913" s="1">
        <v>17.22</v>
      </c>
      <c r="D913" s="1">
        <v>17.32</v>
      </c>
      <c r="E913" s="1">
        <v>16.2</v>
      </c>
      <c r="F913" s="1">
        <v>16.2</v>
      </c>
      <c r="G913" s="2">
        <f t="shared" si="13"/>
        <v>16.859284578696357</v>
      </c>
    </row>
    <row r="914" spans="1:7" x14ac:dyDescent="0.2">
      <c r="A914" s="1">
        <v>2013</v>
      </c>
      <c r="B914" s="4">
        <v>41460</v>
      </c>
      <c r="C914" s="1">
        <v>15.59</v>
      </c>
      <c r="D914" s="1">
        <v>16.28</v>
      </c>
      <c r="E914" s="1">
        <v>14.89</v>
      </c>
      <c r="F914" s="1">
        <v>14.89</v>
      </c>
      <c r="G914" s="2">
        <f t="shared" si="13"/>
        <v>16.859284578696357</v>
      </c>
    </row>
    <row r="915" spans="1:7" x14ac:dyDescent="0.2">
      <c r="A915" s="1">
        <v>2013</v>
      </c>
      <c r="B915" s="4">
        <v>41463</v>
      </c>
      <c r="C915" s="1">
        <v>14.66</v>
      </c>
      <c r="D915" s="1">
        <v>15.27</v>
      </c>
      <c r="E915" s="1">
        <v>14.66</v>
      </c>
      <c r="F915" s="1">
        <v>14.78</v>
      </c>
      <c r="G915" s="2">
        <f t="shared" si="13"/>
        <v>16.859284578696357</v>
      </c>
    </row>
    <row r="916" spans="1:7" x14ac:dyDescent="0.2">
      <c r="A916" s="1">
        <v>2013</v>
      </c>
      <c r="B916" s="4">
        <v>41464</v>
      </c>
      <c r="C916" s="1">
        <v>14.33</v>
      </c>
      <c r="D916" s="1">
        <v>14.65</v>
      </c>
      <c r="E916" s="1">
        <v>14.26</v>
      </c>
      <c r="F916" s="1">
        <v>14.35</v>
      </c>
      <c r="G916" s="2">
        <f t="shared" si="13"/>
        <v>16.859284578696357</v>
      </c>
    </row>
    <row r="917" spans="1:7" x14ac:dyDescent="0.2">
      <c r="A917" s="1">
        <v>2013</v>
      </c>
      <c r="B917" s="4">
        <v>41465</v>
      </c>
      <c r="C917" s="1">
        <v>14.46</v>
      </c>
      <c r="D917" s="1">
        <v>14.62</v>
      </c>
      <c r="E917" s="1">
        <v>14.06</v>
      </c>
      <c r="F917" s="1">
        <v>14.21</v>
      </c>
      <c r="G917" s="2">
        <f t="shared" si="13"/>
        <v>16.859284578696357</v>
      </c>
    </row>
    <row r="918" spans="1:7" x14ac:dyDescent="0.2">
      <c r="A918" s="1">
        <v>2013</v>
      </c>
      <c r="B918" s="4">
        <v>41466</v>
      </c>
      <c r="C918" s="1">
        <v>13.57</v>
      </c>
      <c r="D918" s="1">
        <v>14.2</v>
      </c>
      <c r="E918" s="1">
        <v>13.57</v>
      </c>
      <c r="F918" s="1">
        <v>14.01</v>
      </c>
      <c r="G918" s="2">
        <f t="shared" si="13"/>
        <v>16.859284578696357</v>
      </c>
    </row>
    <row r="919" spans="1:7" x14ac:dyDescent="0.2">
      <c r="A919" s="1">
        <v>2013</v>
      </c>
      <c r="B919" s="4">
        <v>41467</v>
      </c>
      <c r="C919" s="1">
        <v>13.9</v>
      </c>
      <c r="D919" s="1">
        <v>14.04</v>
      </c>
      <c r="E919" s="1">
        <v>13.74</v>
      </c>
      <c r="F919" s="1">
        <v>13.84</v>
      </c>
      <c r="G919" s="2">
        <f t="shared" si="13"/>
        <v>16.859284578696357</v>
      </c>
    </row>
    <row r="920" spans="1:7" x14ac:dyDescent="0.2">
      <c r="A920" s="1">
        <v>2013</v>
      </c>
      <c r="B920" s="4">
        <v>41470</v>
      </c>
      <c r="C920" s="1">
        <v>13.98</v>
      </c>
      <c r="D920" s="1">
        <v>14.11</v>
      </c>
      <c r="E920" s="1">
        <v>13.5</v>
      </c>
      <c r="F920" s="1">
        <v>13.79</v>
      </c>
      <c r="G920" s="2">
        <f t="shared" si="13"/>
        <v>16.859284578696357</v>
      </c>
    </row>
    <row r="921" spans="1:7" x14ac:dyDescent="0.2">
      <c r="A921" s="1">
        <v>2013</v>
      </c>
      <c r="B921" s="4">
        <v>41471</v>
      </c>
      <c r="C921" s="1">
        <v>13.78</v>
      </c>
      <c r="D921" s="1">
        <v>14.56</v>
      </c>
      <c r="E921" s="1">
        <v>13.78</v>
      </c>
      <c r="F921" s="1">
        <v>14.42</v>
      </c>
      <c r="G921" s="2">
        <f t="shared" si="13"/>
        <v>16.859284578696357</v>
      </c>
    </row>
    <row r="922" spans="1:7" x14ac:dyDescent="0.2">
      <c r="A922" s="1">
        <v>2013</v>
      </c>
      <c r="B922" s="4">
        <v>41472</v>
      </c>
      <c r="C922" s="1">
        <v>14.2</v>
      </c>
      <c r="D922" s="1">
        <v>14.44</v>
      </c>
      <c r="E922" s="1">
        <v>13.76</v>
      </c>
      <c r="F922" s="1">
        <v>13.78</v>
      </c>
      <c r="G922" s="2">
        <f t="shared" si="13"/>
        <v>16.859284578696357</v>
      </c>
    </row>
    <row r="923" spans="1:7" x14ac:dyDescent="0.2">
      <c r="A923" s="1">
        <v>2013</v>
      </c>
      <c r="B923" s="4">
        <v>41473</v>
      </c>
      <c r="C923" s="1">
        <v>13.63</v>
      </c>
      <c r="D923" s="1">
        <v>13.8</v>
      </c>
      <c r="E923" s="1">
        <v>13.2</v>
      </c>
      <c r="F923" s="1">
        <v>13.77</v>
      </c>
      <c r="G923" s="2">
        <f t="shared" si="13"/>
        <v>16.859284578696357</v>
      </c>
    </row>
    <row r="924" spans="1:7" x14ac:dyDescent="0.2">
      <c r="A924" s="1">
        <v>2013</v>
      </c>
      <c r="B924" s="4">
        <v>41474</v>
      </c>
      <c r="C924" s="1">
        <v>13.89</v>
      </c>
      <c r="D924" s="1">
        <v>13.97</v>
      </c>
      <c r="E924" s="1">
        <v>12.54</v>
      </c>
      <c r="F924" s="1">
        <v>12.54</v>
      </c>
      <c r="G924" s="2">
        <f t="shared" si="13"/>
        <v>16.859284578696357</v>
      </c>
    </row>
    <row r="925" spans="1:7" x14ac:dyDescent="0.2">
      <c r="A925" s="1">
        <v>2013</v>
      </c>
      <c r="B925" s="4">
        <v>41477</v>
      </c>
      <c r="C925" s="1">
        <v>13.23</v>
      </c>
      <c r="D925" s="1">
        <v>13.37</v>
      </c>
      <c r="E925" s="1">
        <v>12.29</v>
      </c>
      <c r="F925" s="1">
        <v>12.29</v>
      </c>
      <c r="G925" s="2">
        <f t="shared" si="13"/>
        <v>16.859284578696357</v>
      </c>
    </row>
    <row r="926" spans="1:7" x14ac:dyDescent="0.2">
      <c r="A926" s="1">
        <v>2013</v>
      </c>
      <c r="B926" s="4">
        <v>41478</v>
      </c>
      <c r="C926" s="1">
        <v>12.15</v>
      </c>
      <c r="D926" s="1">
        <v>13.06</v>
      </c>
      <c r="E926" s="1">
        <v>12.07</v>
      </c>
      <c r="F926" s="1">
        <v>12.66</v>
      </c>
      <c r="G926" s="2">
        <f t="shared" si="13"/>
        <v>16.859284578696357</v>
      </c>
    </row>
    <row r="927" spans="1:7" x14ac:dyDescent="0.2">
      <c r="A927" s="1">
        <v>2013</v>
      </c>
      <c r="B927" s="4">
        <v>41479</v>
      </c>
      <c r="C927" s="1">
        <v>12.69</v>
      </c>
      <c r="D927" s="1">
        <v>13.49</v>
      </c>
      <c r="E927" s="1">
        <v>12.69</v>
      </c>
      <c r="F927" s="1">
        <v>13.18</v>
      </c>
      <c r="G927" s="2">
        <f t="shared" si="13"/>
        <v>16.859284578696357</v>
      </c>
    </row>
    <row r="928" spans="1:7" x14ac:dyDescent="0.2">
      <c r="A928" s="1">
        <v>2013</v>
      </c>
      <c r="B928" s="4">
        <v>41480</v>
      </c>
      <c r="C928" s="1">
        <v>13.47</v>
      </c>
      <c r="D928" s="1">
        <v>13.54</v>
      </c>
      <c r="E928" s="1">
        <v>12.91</v>
      </c>
      <c r="F928" s="1">
        <v>12.97</v>
      </c>
      <c r="G928" s="2">
        <f t="shared" si="13"/>
        <v>16.859284578696357</v>
      </c>
    </row>
    <row r="929" spans="1:7" x14ac:dyDescent="0.2">
      <c r="A929" s="1">
        <v>2013</v>
      </c>
      <c r="B929" s="4">
        <v>41481</v>
      </c>
      <c r="C929" s="1">
        <v>13.41</v>
      </c>
      <c r="D929" s="1">
        <v>13.73</v>
      </c>
      <c r="E929" s="1">
        <v>12.71</v>
      </c>
      <c r="F929" s="1">
        <v>12.72</v>
      </c>
      <c r="G929" s="2">
        <f t="shared" ref="G929:G992" si="14">$B$25</f>
        <v>16.859284578696357</v>
      </c>
    </row>
    <row r="930" spans="1:7" x14ac:dyDescent="0.2">
      <c r="A930" s="1">
        <v>2013</v>
      </c>
      <c r="B930" s="4">
        <v>41484</v>
      </c>
      <c r="C930" s="1">
        <v>13.54</v>
      </c>
      <c r="D930" s="1">
        <v>13.86</v>
      </c>
      <c r="E930" s="1">
        <v>13.38</v>
      </c>
      <c r="F930" s="1">
        <v>13.39</v>
      </c>
      <c r="G930" s="2">
        <f t="shared" si="14"/>
        <v>16.859284578696357</v>
      </c>
    </row>
    <row r="931" spans="1:7" x14ac:dyDescent="0.2">
      <c r="A931" s="1">
        <v>2013</v>
      </c>
      <c r="B931" s="4">
        <v>41485</v>
      </c>
      <c r="C931" s="1">
        <v>13.45</v>
      </c>
      <c r="D931" s="1">
        <v>14.14</v>
      </c>
      <c r="E931" s="1">
        <v>13.35</v>
      </c>
      <c r="F931" s="1">
        <v>13.39</v>
      </c>
      <c r="G931" s="2">
        <f t="shared" si="14"/>
        <v>16.859284578696357</v>
      </c>
    </row>
    <row r="932" spans="1:7" x14ac:dyDescent="0.2">
      <c r="A932" s="1">
        <v>2013</v>
      </c>
      <c r="B932" s="4">
        <v>41486</v>
      </c>
      <c r="C932" s="1">
        <v>13.55</v>
      </c>
      <c r="D932" s="1">
        <v>13.83</v>
      </c>
      <c r="E932" s="1">
        <v>12.94</v>
      </c>
      <c r="F932" s="1">
        <v>13.45</v>
      </c>
      <c r="G932" s="2">
        <f t="shared" si="14"/>
        <v>16.859284578696357</v>
      </c>
    </row>
    <row r="933" spans="1:7" x14ac:dyDescent="0.2">
      <c r="A933" s="1">
        <v>2013</v>
      </c>
      <c r="B933" s="4">
        <v>41487</v>
      </c>
      <c r="C933" s="1">
        <v>12.89</v>
      </c>
      <c r="D933" s="1">
        <v>13.25</v>
      </c>
      <c r="E933" s="1">
        <v>12.82</v>
      </c>
      <c r="F933" s="1">
        <v>12.94</v>
      </c>
      <c r="G933" s="2">
        <f t="shared" si="14"/>
        <v>16.859284578696357</v>
      </c>
    </row>
    <row r="934" spans="1:7" x14ac:dyDescent="0.2">
      <c r="A934" s="1">
        <v>2013</v>
      </c>
      <c r="B934" s="4">
        <v>41488</v>
      </c>
      <c r="C934" s="1">
        <v>12.66</v>
      </c>
      <c r="D934" s="1">
        <v>12.74</v>
      </c>
      <c r="E934" s="1">
        <v>11.98</v>
      </c>
      <c r="F934" s="1">
        <v>11.98</v>
      </c>
      <c r="G934" s="2">
        <f t="shared" si="14"/>
        <v>16.859284578696357</v>
      </c>
    </row>
    <row r="935" spans="1:7" x14ac:dyDescent="0.2">
      <c r="A935" s="1">
        <v>2013</v>
      </c>
      <c r="B935" s="4">
        <v>41491</v>
      </c>
      <c r="C935" s="1">
        <v>12.29</v>
      </c>
      <c r="D935" s="1">
        <v>12.42</v>
      </c>
      <c r="E935" s="1">
        <v>11.83</v>
      </c>
      <c r="F935" s="1">
        <v>11.84</v>
      </c>
      <c r="G935" s="2">
        <f t="shared" si="14"/>
        <v>16.859284578696357</v>
      </c>
    </row>
    <row r="936" spans="1:7" x14ac:dyDescent="0.2">
      <c r="A936" s="1">
        <v>2013</v>
      </c>
      <c r="B936" s="4">
        <v>41492</v>
      </c>
      <c r="C936" s="1">
        <v>12.19</v>
      </c>
      <c r="D936" s="1">
        <v>12.93</v>
      </c>
      <c r="E936" s="1">
        <v>12.06</v>
      </c>
      <c r="F936" s="1">
        <v>12.72</v>
      </c>
      <c r="G936" s="2">
        <f t="shared" si="14"/>
        <v>16.859284578696357</v>
      </c>
    </row>
    <row r="937" spans="1:7" x14ac:dyDescent="0.2">
      <c r="A937" s="1">
        <v>2013</v>
      </c>
      <c r="B937" s="4">
        <v>41493</v>
      </c>
      <c r="C937" s="1">
        <v>13.17</v>
      </c>
      <c r="D937" s="1">
        <v>13.91</v>
      </c>
      <c r="E937" s="1">
        <v>12.96</v>
      </c>
      <c r="F937" s="1">
        <v>12.98</v>
      </c>
      <c r="G937" s="2">
        <f t="shared" si="14"/>
        <v>16.859284578696357</v>
      </c>
    </row>
    <row r="938" spans="1:7" x14ac:dyDescent="0.2">
      <c r="A938" s="1">
        <v>2013</v>
      </c>
      <c r="B938" s="4">
        <v>41494</v>
      </c>
      <c r="C938" s="1">
        <v>12.5</v>
      </c>
      <c r="D938" s="1">
        <v>13.13</v>
      </c>
      <c r="E938" s="1">
        <v>12.37</v>
      </c>
      <c r="F938" s="1">
        <v>12.73</v>
      </c>
      <c r="G938" s="2">
        <f t="shared" si="14"/>
        <v>16.859284578696357</v>
      </c>
    </row>
    <row r="939" spans="1:7" x14ac:dyDescent="0.2">
      <c r="A939" s="1">
        <v>2013</v>
      </c>
      <c r="B939" s="4">
        <v>41495</v>
      </c>
      <c r="C939" s="1">
        <v>12.88</v>
      </c>
      <c r="D939" s="1">
        <v>13.66</v>
      </c>
      <c r="E939" s="1">
        <v>12.71</v>
      </c>
      <c r="F939" s="1">
        <v>13.41</v>
      </c>
      <c r="G939" s="2">
        <f t="shared" si="14"/>
        <v>16.859284578696357</v>
      </c>
    </row>
    <row r="940" spans="1:7" x14ac:dyDescent="0.2">
      <c r="A940" s="1">
        <v>2013</v>
      </c>
      <c r="B940" s="4">
        <v>41498</v>
      </c>
      <c r="C940" s="1">
        <v>13.52</v>
      </c>
      <c r="D940" s="1">
        <v>13.57</v>
      </c>
      <c r="E940" s="1">
        <v>12.8</v>
      </c>
      <c r="F940" s="1">
        <v>12.81</v>
      </c>
      <c r="G940" s="2">
        <f t="shared" si="14"/>
        <v>16.859284578696357</v>
      </c>
    </row>
    <row r="941" spans="1:7" x14ac:dyDescent="0.2">
      <c r="A941" s="1">
        <v>2013</v>
      </c>
      <c r="B941" s="4">
        <v>41499</v>
      </c>
      <c r="C941" s="1">
        <v>12.86</v>
      </c>
      <c r="D941" s="1">
        <v>13.37</v>
      </c>
      <c r="E941" s="1">
        <v>12.29</v>
      </c>
      <c r="F941" s="1">
        <v>12.31</v>
      </c>
      <c r="G941" s="2">
        <f t="shared" si="14"/>
        <v>16.859284578696357</v>
      </c>
    </row>
    <row r="942" spans="1:7" x14ac:dyDescent="0.2">
      <c r="A942" s="1">
        <v>2013</v>
      </c>
      <c r="B942" s="4">
        <v>41500</v>
      </c>
      <c r="C942" s="1">
        <v>12.48</v>
      </c>
      <c r="D942" s="1">
        <v>13.09</v>
      </c>
      <c r="E942" s="1">
        <v>12.35</v>
      </c>
      <c r="F942" s="1">
        <v>13.04</v>
      </c>
      <c r="G942" s="2">
        <f t="shared" si="14"/>
        <v>16.859284578696357</v>
      </c>
    </row>
    <row r="943" spans="1:7" x14ac:dyDescent="0.2">
      <c r="A943" s="1">
        <v>2013</v>
      </c>
      <c r="B943" s="4">
        <v>41501</v>
      </c>
      <c r="C943" s="1">
        <v>14.14</v>
      </c>
      <c r="D943" s="1">
        <v>14.85</v>
      </c>
      <c r="E943" s="1">
        <v>13.91</v>
      </c>
      <c r="F943" s="1">
        <v>14.73</v>
      </c>
      <c r="G943" s="2">
        <f t="shared" si="14"/>
        <v>16.859284578696357</v>
      </c>
    </row>
    <row r="944" spans="1:7" x14ac:dyDescent="0.2">
      <c r="A944" s="1">
        <v>2013</v>
      </c>
      <c r="B944" s="4">
        <v>41502</v>
      </c>
      <c r="C944" s="1">
        <v>14.56</v>
      </c>
      <c r="D944" s="1">
        <v>14.88</v>
      </c>
      <c r="E944" s="1">
        <v>13.62</v>
      </c>
      <c r="F944" s="1">
        <v>14.37</v>
      </c>
      <c r="G944" s="2">
        <f t="shared" si="14"/>
        <v>16.859284578696357</v>
      </c>
    </row>
    <row r="945" spans="1:7" x14ac:dyDescent="0.2">
      <c r="A945" s="1">
        <v>2013</v>
      </c>
      <c r="B945" s="4">
        <v>41505</v>
      </c>
      <c r="C945" s="1">
        <v>14.94</v>
      </c>
      <c r="D945" s="1">
        <v>15.2</v>
      </c>
      <c r="E945" s="1">
        <v>14.35</v>
      </c>
      <c r="F945" s="1">
        <v>15.1</v>
      </c>
      <c r="G945" s="2">
        <f t="shared" si="14"/>
        <v>16.859284578696357</v>
      </c>
    </row>
    <row r="946" spans="1:7" x14ac:dyDescent="0.2">
      <c r="A946" s="1">
        <v>2013</v>
      </c>
      <c r="B946" s="4">
        <v>41506</v>
      </c>
      <c r="C946" s="1">
        <v>15.22</v>
      </c>
      <c r="D946" s="1">
        <v>15.25</v>
      </c>
      <c r="E946" s="1">
        <v>14.29</v>
      </c>
      <c r="F946" s="1">
        <v>14.91</v>
      </c>
      <c r="G946" s="2">
        <f t="shared" si="14"/>
        <v>16.859284578696357</v>
      </c>
    </row>
    <row r="947" spans="1:7" x14ac:dyDescent="0.2">
      <c r="A947" s="1">
        <v>2013</v>
      </c>
      <c r="B947" s="4">
        <v>41507</v>
      </c>
      <c r="C947" s="1">
        <v>16</v>
      </c>
      <c r="D947" s="1">
        <v>16.559999999999999</v>
      </c>
      <c r="E947" s="1">
        <v>14.67</v>
      </c>
      <c r="F947" s="1">
        <v>15.94</v>
      </c>
      <c r="G947" s="2">
        <f t="shared" si="14"/>
        <v>16.859284578696357</v>
      </c>
    </row>
    <row r="948" spans="1:7" x14ac:dyDescent="0.2">
      <c r="A948" s="1">
        <v>2013</v>
      </c>
      <c r="B948" s="4">
        <v>41508</v>
      </c>
      <c r="C948" s="1">
        <v>15.26</v>
      </c>
      <c r="D948" s="1">
        <v>15.26</v>
      </c>
      <c r="E948" s="1">
        <v>14.66</v>
      </c>
      <c r="F948" s="1">
        <v>14.76</v>
      </c>
      <c r="G948" s="2">
        <f t="shared" si="14"/>
        <v>16.859284578696357</v>
      </c>
    </row>
    <row r="949" spans="1:7" x14ac:dyDescent="0.2">
      <c r="A949" s="1">
        <v>2013</v>
      </c>
      <c r="B949" s="4">
        <v>41509</v>
      </c>
      <c r="C949" s="1">
        <v>14.29</v>
      </c>
      <c r="D949" s="1">
        <v>14.82</v>
      </c>
      <c r="E949" s="1">
        <v>13.98</v>
      </c>
      <c r="F949" s="1">
        <v>13.98</v>
      </c>
      <c r="G949" s="2">
        <f t="shared" si="14"/>
        <v>16.859284578696357</v>
      </c>
    </row>
    <row r="950" spans="1:7" x14ac:dyDescent="0.2">
      <c r="A950" s="1">
        <v>2013</v>
      </c>
      <c r="B950" s="4">
        <v>41512</v>
      </c>
      <c r="C950" s="1">
        <v>14.37</v>
      </c>
      <c r="D950" s="1">
        <v>15.01</v>
      </c>
      <c r="E950" s="1">
        <v>13.9</v>
      </c>
      <c r="F950" s="1">
        <v>14.99</v>
      </c>
      <c r="G950" s="2">
        <f t="shared" si="14"/>
        <v>16.859284578696357</v>
      </c>
    </row>
    <row r="951" spans="1:7" x14ac:dyDescent="0.2">
      <c r="A951" s="1">
        <v>2013</v>
      </c>
      <c r="B951" s="4">
        <v>41513</v>
      </c>
      <c r="C951" s="1">
        <v>16.559999999999999</v>
      </c>
      <c r="D951" s="1">
        <v>17.13</v>
      </c>
      <c r="E951" s="1">
        <v>15.82</v>
      </c>
      <c r="F951" s="1">
        <v>16.77</v>
      </c>
      <c r="G951" s="2">
        <f t="shared" si="14"/>
        <v>16.859284578696357</v>
      </c>
    </row>
    <row r="952" spans="1:7" x14ac:dyDescent="0.2">
      <c r="A952" s="1">
        <v>2013</v>
      </c>
      <c r="B952" s="4">
        <v>41514</v>
      </c>
      <c r="C952" s="1">
        <v>16.96</v>
      </c>
      <c r="D952" s="1">
        <v>17.11</v>
      </c>
      <c r="E952" s="1">
        <v>16.100000000000001</v>
      </c>
      <c r="F952" s="1">
        <v>16.489999999999998</v>
      </c>
      <c r="G952" s="2">
        <f t="shared" si="14"/>
        <v>16.859284578696357</v>
      </c>
    </row>
    <row r="953" spans="1:7" x14ac:dyDescent="0.2">
      <c r="A953" s="1">
        <v>2013</v>
      </c>
      <c r="B953" s="4">
        <v>41515</v>
      </c>
      <c r="C953" s="1">
        <v>16.79</v>
      </c>
      <c r="D953" s="1">
        <v>16.98</v>
      </c>
      <c r="E953" s="1">
        <v>15.99</v>
      </c>
      <c r="F953" s="1">
        <v>16.809999999999999</v>
      </c>
      <c r="G953" s="2">
        <f t="shared" si="14"/>
        <v>16.859284578696357</v>
      </c>
    </row>
    <row r="954" spans="1:7" x14ac:dyDescent="0.2">
      <c r="A954" s="1">
        <v>2013</v>
      </c>
      <c r="B954" s="4">
        <v>41516</v>
      </c>
      <c r="C954" s="1">
        <v>16.75</v>
      </c>
      <c r="D954" s="1">
        <v>17.809999999999999</v>
      </c>
      <c r="E954" s="1">
        <v>16.7</v>
      </c>
      <c r="F954" s="1">
        <v>17.010000000000002</v>
      </c>
      <c r="G954" s="2">
        <f t="shared" si="14"/>
        <v>16.859284578696357</v>
      </c>
    </row>
    <row r="955" spans="1:7" x14ac:dyDescent="0.2">
      <c r="A955" s="1">
        <v>2013</v>
      </c>
      <c r="B955" s="4">
        <v>41520</v>
      </c>
      <c r="C955" s="1">
        <v>16.47</v>
      </c>
      <c r="D955" s="1">
        <v>17.37</v>
      </c>
      <c r="E955" s="1">
        <v>16.11</v>
      </c>
      <c r="F955" s="1">
        <v>16.61</v>
      </c>
      <c r="G955" s="2">
        <f t="shared" si="14"/>
        <v>16.859284578696357</v>
      </c>
    </row>
    <row r="956" spans="1:7" x14ac:dyDescent="0.2">
      <c r="A956" s="1">
        <v>2013</v>
      </c>
      <c r="B956" s="4">
        <v>41521</v>
      </c>
      <c r="C956" s="1">
        <v>16.88</v>
      </c>
      <c r="D956" s="1">
        <v>17.010000000000002</v>
      </c>
      <c r="E956" s="1">
        <v>15.77</v>
      </c>
      <c r="F956" s="1">
        <v>15.88</v>
      </c>
      <c r="G956" s="2">
        <f t="shared" si="14"/>
        <v>16.859284578696357</v>
      </c>
    </row>
    <row r="957" spans="1:7" x14ac:dyDescent="0.2">
      <c r="A957" s="1">
        <v>2013</v>
      </c>
      <c r="B957" s="4">
        <v>41522</v>
      </c>
      <c r="C957" s="1">
        <v>16.12</v>
      </c>
      <c r="D957" s="1">
        <v>16.12</v>
      </c>
      <c r="E957" s="1">
        <v>15.63</v>
      </c>
      <c r="F957" s="1">
        <v>15.77</v>
      </c>
      <c r="G957" s="2">
        <f t="shared" si="14"/>
        <v>16.859284578696357</v>
      </c>
    </row>
    <row r="958" spans="1:7" x14ac:dyDescent="0.2">
      <c r="A958" s="1">
        <v>2013</v>
      </c>
      <c r="B958" s="4">
        <v>41523</v>
      </c>
      <c r="C958" s="1">
        <v>15.35</v>
      </c>
      <c r="D958" s="1">
        <v>16.809999999999999</v>
      </c>
      <c r="E958" s="1">
        <v>15.17</v>
      </c>
      <c r="F958" s="1">
        <v>15.85</v>
      </c>
      <c r="G958" s="2">
        <f t="shared" si="14"/>
        <v>16.859284578696357</v>
      </c>
    </row>
    <row r="959" spans="1:7" x14ac:dyDescent="0.2">
      <c r="A959" s="1">
        <v>2013</v>
      </c>
      <c r="B959" s="4">
        <v>41526</v>
      </c>
      <c r="C959" s="1">
        <v>15.86</v>
      </c>
      <c r="D959" s="1">
        <v>16.02</v>
      </c>
      <c r="E959" s="1">
        <v>15.22</v>
      </c>
      <c r="F959" s="1">
        <v>15.63</v>
      </c>
      <c r="G959" s="2">
        <f t="shared" si="14"/>
        <v>16.859284578696357</v>
      </c>
    </row>
    <row r="960" spans="1:7" x14ac:dyDescent="0.2">
      <c r="A960" s="1">
        <v>2013</v>
      </c>
      <c r="B960" s="4">
        <v>41527</v>
      </c>
      <c r="C960" s="1">
        <v>14.89</v>
      </c>
      <c r="D960" s="1">
        <v>15.09</v>
      </c>
      <c r="E960" s="1">
        <v>14.5</v>
      </c>
      <c r="F960" s="1">
        <v>14.53</v>
      </c>
      <c r="G960" s="2">
        <f t="shared" si="14"/>
        <v>16.859284578696357</v>
      </c>
    </row>
    <row r="961" spans="1:7" x14ac:dyDescent="0.2">
      <c r="A961" s="1">
        <v>2013</v>
      </c>
      <c r="B961" s="4">
        <v>41528</v>
      </c>
      <c r="C961" s="1">
        <v>14.74</v>
      </c>
      <c r="D961" s="1">
        <v>14.74</v>
      </c>
      <c r="E961" s="1">
        <v>13.82</v>
      </c>
      <c r="F961" s="1">
        <v>13.82</v>
      </c>
      <c r="G961" s="2">
        <f t="shared" si="14"/>
        <v>16.859284578696357</v>
      </c>
    </row>
    <row r="962" spans="1:7" x14ac:dyDescent="0.2">
      <c r="A962" s="1">
        <v>2013</v>
      </c>
      <c r="B962" s="4">
        <v>41529</v>
      </c>
      <c r="C962" s="1">
        <v>13.93</v>
      </c>
      <c r="D962" s="1">
        <v>14.39</v>
      </c>
      <c r="E962" s="1">
        <v>13.73</v>
      </c>
      <c r="F962" s="1">
        <v>14.29</v>
      </c>
      <c r="G962" s="2">
        <f t="shared" si="14"/>
        <v>16.859284578696357</v>
      </c>
    </row>
    <row r="963" spans="1:7" x14ac:dyDescent="0.2">
      <c r="A963" s="1">
        <v>2013</v>
      </c>
      <c r="B963" s="4">
        <v>41530</v>
      </c>
      <c r="C963" s="1">
        <v>14.27</v>
      </c>
      <c r="D963" s="1">
        <v>14.55</v>
      </c>
      <c r="E963" s="1">
        <v>14.11</v>
      </c>
      <c r="F963" s="1">
        <v>14.16</v>
      </c>
      <c r="G963" s="2">
        <f t="shared" si="14"/>
        <v>16.859284578696357</v>
      </c>
    </row>
    <row r="964" spans="1:7" x14ac:dyDescent="0.2">
      <c r="A964" s="1">
        <v>2013</v>
      </c>
      <c r="B964" s="4">
        <v>41533</v>
      </c>
      <c r="C964" s="1">
        <v>14.1</v>
      </c>
      <c r="D964" s="1">
        <v>14.49</v>
      </c>
      <c r="E964" s="1">
        <v>13.87</v>
      </c>
      <c r="F964" s="1">
        <v>14.38</v>
      </c>
      <c r="G964" s="2">
        <f t="shared" si="14"/>
        <v>16.859284578696357</v>
      </c>
    </row>
    <row r="965" spans="1:7" x14ac:dyDescent="0.2">
      <c r="A965" s="1">
        <v>2013</v>
      </c>
      <c r="B965" s="4">
        <v>41534</v>
      </c>
      <c r="C965" s="1">
        <v>14.44</v>
      </c>
      <c r="D965" s="1">
        <v>14.61</v>
      </c>
      <c r="E965" s="1">
        <v>14.28</v>
      </c>
      <c r="F965" s="1">
        <v>14.53</v>
      </c>
      <c r="G965" s="2">
        <f t="shared" si="14"/>
        <v>16.859284578696357</v>
      </c>
    </row>
    <row r="966" spans="1:7" x14ac:dyDescent="0.2">
      <c r="A966" s="1">
        <v>2013</v>
      </c>
      <c r="B966" s="4">
        <v>41535</v>
      </c>
      <c r="C966" s="1">
        <v>14.68</v>
      </c>
      <c r="D966" s="1">
        <v>14.68</v>
      </c>
      <c r="E966" s="1">
        <v>13.23</v>
      </c>
      <c r="F966" s="1">
        <v>13.59</v>
      </c>
      <c r="G966" s="2">
        <f t="shared" si="14"/>
        <v>16.859284578696357</v>
      </c>
    </row>
    <row r="967" spans="1:7" x14ac:dyDescent="0.2">
      <c r="A967" s="1">
        <v>2013</v>
      </c>
      <c r="B967" s="4">
        <v>41536</v>
      </c>
      <c r="C967" s="1">
        <v>13.02</v>
      </c>
      <c r="D967" s="1">
        <v>13.39</v>
      </c>
      <c r="E967" s="1">
        <v>13.02</v>
      </c>
      <c r="F967" s="1">
        <v>13.16</v>
      </c>
      <c r="G967" s="2">
        <f t="shared" si="14"/>
        <v>16.859284578696357</v>
      </c>
    </row>
    <row r="968" spans="1:7" x14ac:dyDescent="0.2">
      <c r="A968" s="1">
        <v>2013</v>
      </c>
      <c r="B968" s="4">
        <v>41537</v>
      </c>
      <c r="C968" s="1">
        <v>13.3</v>
      </c>
      <c r="D968" s="1">
        <v>13.47</v>
      </c>
      <c r="E968" s="1">
        <v>12.52</v>
      </c>
      <c r="F968" s="1">
        <v>13.12</v>
      </c>
      <c r="G968" s="2">
        <f t="shared" si="14"/>
        <v>16.859284578696357</v>
      </c>
    </row>
    <row r="969" spans="1:7" x14ac:dyDescent="0.2">
      <c r="A969" s="1">
        <v>2013</v>
      </c>
      <c r="B969" s="4">
        <v>41540</v>
      </c>
      <c r="C969" s="1">
        <v>14.04</v>
      </c>
      <c r="D969" s="1">
        <v>14.71</v>
      </c>
      <c r="E969" s="1">
        <v>14.02</v>
      </c>
      <c r="F969" s="1">
        <v>14.31</v>
      </c>
      <c r="G969" s="2">
        <f t="shared" si="14"/>
        <v>16.859284578696357</v>
      </c>
    </row>
    <row r="970" spans="1:7" x14ac:dyDescent="0.2">
      <c r="A970" s="1">
        <v>2013</v>
      </c>
      <c r="B970" s="4">
        <v>41541</v>
      </c>
      <c r="C970" s="1">
        <v>14.17</v>
      </c>
      <c r="D970" s="1">
        <v>14.37</v>
      </c>
      <c r="E970" s="1">
        <v>13.75</v>
      </c>
      <c r="F970" s="1">
        <v>14.08</v>
      </c>
      <c r="G970" s="2">
        <f t="shared" si="14"/>
        <v>16.859284578696357</v>
      </c>
    </row>
    <row r="971" spans="1:7" x14ac:dyDescent="0.2">
      <c r="A971" s="1">
        <v>2013</v>
      </c>
      <c r="B971" s="4">
        <v>41542</v>
      </c>
      <c r="C971" s="1">
        <v>14.24</v>
      </c>
      <c r="D971" s="1">
        <v>14.62</v>
      </c>
      <c r="E971" s="1">
        <v>13.89</v>
      </c>
      <c r="F971" s="1">
        <v>14.01</v>
      </c>
      <c r="G971" s="2">
        <f t="shared" si="14"/>
        <v>16.859284578696357</v>
      </c>
    </row>
    <row r="972" spans="1:7" x14ac:dyDescent="0.2">
      <c r="A972" s="1">
        <v>2013</v>
      </c>
      <c r="B972" s="4">
        <v>41543</v>
      </c>
      <c r="C972" s="1">
        <v>13.8</v>
      </c>
      <c r="D972" s="1">
        <v>14.4</v>
      </c>
      <c r="E972" s="1">
        <v>13.58</v>
      </c>
      <c r="F972" s="1">
        <v>14.06</v>
      </c>
      <c r="G972" s="2">
        <f t="shared" si="14"/>
        <v>16.859284578696357</v>
      </c>
    </row>
    <row r="973" spans="1:7" x14ac:dyDescent="0.2">
      <c r="A973" s="1">
        <v>2013</v>
      </c>
      <c r="B973" s="4">
        <v>41544</v>
      </c>
      <c r="C973" s="1">
        <v>14.62</v>
      </c>
      <c r="D973" s="1">
        <v>15.79</v>
      </c>
      <c r="E973" s="1">
        <v>14.62</v>
      </c>
      <c r="F973" s="1">
        <v>15.46</v>
      </c>
      <c r="G973" s="2">
        <f t="shared" si="14"/>
        <v>16.859284578696357</v>
      </c>
    </row>
    <row r="974" spans="1:7" x14ac:dyDescent="0.2">
      <c r="A974" s="1">
        <v>2013</v>
      </c>
      <c r="B974" s="4">
        <v>41547</v>
      </c>
      <c r="C974" s="1">
        <v>17.489999999999998</v>
      </c>
      <c r="D974" s="1">
        <v>17.489999999999998</v>
      </c>
      <c r="E974" s="1">
        <v>16.16</v>
      </c>
      <c r="F974" s="1">
        <v>16.600000000000001</v>
      </c>
      <c r="G974" s="2">
        <f t="shared" si="14"/>
        <v>16.859284578696357</v>
      </c>
    </row>
    <row r="975" spans="1:7" x14ac:dyDescent="0.2">
      <c r="A975" s="1">
        <v>2013</v>
      </c>
      <c r="B975" s="4">
        <v>41548</v>
      </c>
      <c r="C975" s="1">
        <v>16.309999999999999</v>
      </c>
      <c r="D975" s="1">
        <v>16.46</v>
      </c>
      <c r="E975" s="1">
        <v>15.47</v>
      </c>
      <c r="F975" s="1">
        <v>15.54</v>
      </c>
      <c r="G975" s="2">
        <f t="shared" si="14"/>
        <v>16.859284578696357</v>
      </c>
    </row>
    <row r="976" spans="1:7" x14ac:dyDescent="0.2">
      <c r="A976" s="1">
        <v>2013</v>
      </c>
      <c r="B976" s="4">
        <v>41549</v>
      </c>
      <c r="C976" s="1">
        <v>16.399999999999999</v>
      </c>
      <c r="D976" s="1">
        <v>16.809999999999999</v>
      </c>
      <c r="E976" s="1">
        <v>16.13</v>
      </c>
      <c r="F976" s="1">
        <v>16.600000000000001</v>
      </c>
      <c r="G976" s="2">
        <f t="shared" si="14"/>
        <v>16.859284578696357</v>
      </c>
    </row>
    <row r="977" spans="1:7" x14ac:dyDescent="0.2">
      <c r="A977" s="1">
        <v>2013</v>
      </c>
      <c r="B977" s="4">
        <v>41550</v>
      </c>
      <c r="C977" s="1">
        <v>16.63</v>
      </c>
      <c r="D977" s="1">
        <v>18.71</v>
      </c>
      <c r="E977" s="1">
        <v>16.63</v>
      </c>
      <c r="F977" s="1">
        <v>17.670000000000002</v>
      </c>
      <c r="G977" s="2">
        <f t="shared" si="14"/>
        <v>16.859284578696357</v>
      </c>
    </row>
    <row r="978" spans="1:7" x14ac:dyDescent="0.2">
      <c r="A978" s="1">
        <v>2013</v>
      </c>
      <c r="B978" s="4">
        <v>41551</v>
      </c>
      <c r="C978" s="1">
        <v>17.72</v>
      </c>
      <c r="D978" s="1">
        <v>17.87</v>
      </c>
      <c r="E978" s="1">
        <v>16.66</v>
      </c>
      <c r="F978" s="1">
        <v>16.739999999999998</v>
      </c>
      <c r="G978" s="2">
        <f t="shared" si="14"/>
        <v>16.859284578696357</v>
      </c>
    </row>
    <row r="979" spans="1:7" x14ac:dyDescent="0.2">
      <c r="A979" s="1">
        <v>2013</v>
      </c>
      <c r="B979" s="4">
        <v>41554</v>
      </c>
      <c r="C979" s="1">
        <v>18.760000000000002</v>
      </c>
      <c r="D979" s="1">
        <v>19.41</v>
      </c>
      <c r="E979" s="1">
        <v>18.079999999999998</v>
      </c>
      <c r="F979" s="1">
        <v>19.41</v>
      </c>
      <c r="G979" s="2">
        <f t="shared" si="14"/>
        <v>16.859284578696357</v>
      </c>
    </row>
    <row r="980" spans="1:7" x14ac:dyDescent="0.2">
      <c r="A980" s="1">
        <v>2013</v>
      </c>
      <c r="B980" s="4">
        <v>41555</v>
      </c>
      <c r="C980" s="1">
        <v>19.010000000000002</v>
      </c>
      <c r="D980" s="1">
        <v>21.01</v>
      </c>
      <c r="E980" s="1">
        <v>18.98</v>
      </c>
      <c r="F980" s="1">
        <v>20.34</v>
      </c>
      <c r="G980" s="2">
        <f t="shared" si="14"/>
        <v>16.859284578696357</v>
      </c>
    </row>
    <row r="981" spans="1:7" x14ac:dyDescent="0.2">
      <c r="A981" s="1">
        <v>2013</v>
      </c>
      <c r="B981" s="4">
        <v>41556</v>
      </c>
      <c r="C981" s="1">
        <v>20.190000000000001</v>
      </c>
      <c r="D981" s="1">
        <v>21.34</v>
      </c>
      <c r="E981" s="1">
        <v>19.04</v>
      </c>
      <c r="F981" s="1">
        <v>19.600000000000001</v>
      </c>
      <c r="G981" s="2">
        <f t="shared" si="14"/>
        <v>16.859284578696357</v>
      </c>
    </row>
    <row r="982" spans="1:7" x14ac:dyDescent="0.2">
      <c r="A982" s="1">
        <v>2013</v>
      </c>
      <c r="B982" s="4">
        <v>41557</v>
      </c>
      <c r="C982" s="1">
        <v>17.66</v>
      </c>
      <c r="D982" s="1">
        <v>17.920000000000002</v>
      </c>
      <c r="E982" s="1">
        <v>16.29</v>
      </c>
      <c r="F982" s="1">
        <v>16.48</v>
      </c>
      <c r="G982" s="2">
        <f t="shared" si="14"/>
        <v>16.859284578696357</v>
      </c>
    </row>
    <row r="983" spans="1:7" x14ac:dyDescent="0.2">
      <c r="A983" s="1">
        <v>2013</v>
      </c>
      <c r="B983" s="4">
        <v>41558</v>
      </c>
      <c r="C983" s="1">
        <v>16.309999999999999</v>
      </c>
      <c r="D983" s="1">
        <v>16.38</v>
      </c>
      <c r="E983" s="1">
        <v>15.46</v>
      </c>
      <c r="F983" s="1">
        <v>15.72</v>
      </c>
      <c r="G983" s="2">
        <f t="shared" si="14"/>
        <v>16.859284578696357</v>
      </c>
    </row>
    <row r="984" spans="1:7" x14ac:dyDescent="0.2">
      <c r="A984" s="1">
        <v>2013</v>
      </c>
      <c r="B984" s="4">
        <v>41561</v>
      </c>
      <c r="C984" s="1">
        <v>17.079999999999998</v>
      </c>
      <c r="D984" s="1">
        <v>17.739999999999998</v>
      </c>
      <c r="E984" s="1">
        <v>15.8</v>
      </c>
      <c r="F984" s="1">
        <v>16.07</v>
      </c>
      <c r="G984" s="2">
        <f t="shared" si="14"/>
        <v>16.859284578696357</v>
      </c>
    </row>
    <row r="985" spans="1:7" x14ac:dyDescent="0.2">
      <c r="A985" s="1">
        <v>2013</v>
      </c>
      <c r="B985" s="4">
        <v>41562</v>
      </c>
      <c r="C985" s="1">
        <v>16.41</v>
      </c>
      <c r="D985" s="1">
        <v>18.670000000000002</v>
      </c>
      <c r="E985" s="1">
        <v>16.16</v>
      </c>
      <c r="F985" s="1">
        <v>18.66</v>
      </c>
      <c r="G985" s="2">
        <f t="shared" si="14"/>
        <v>16.859284578696357</v>
      </c>
    </row>
    <row r="986" spans="1:7" x14ac:dyDescent="0.2">
      <c r="A986" s="1">
        <v>2013</v>
      </c>
      <c r="B986" s="4">
        <v>41563</v>
      </c>
      <c r="C986" s="1">
        <v>17.14</v>
      </c>
      <c r="D986" s="1">
        <v>17.149999999999999</v>
      </c>
      <c r="E986" s="1">
        <v>14.67</v>
      </c>
      <c r="F986" s="1">
        <v>14.71</v>
      </c>
      <c r="G986" s="2">
        <f t="shared" si="14"/>
        <v>16.859284578696357</v>
      </c>
    </row>
    <row r="987" spans="1:7" x14ac:dyDescent="0.2">
      <c r="A987" s="1">
        <v>2013</v>
      </c>
      <c r="B987" s="4">
        <v>41564</v>
      </c>
      <c r="C987" s="1">
        <v>14.52</v>
      </c>
      <c r="D987" s="1">
        <v>14.59</v>
      </c>
      <c r="E987" s="1">
        <v>12.89</v>
      </c>
      <c r="F987" s="1">
        <v>13.48</v>
      </c>
      <c r="G987" s="2">
        <f t="shared" si="14"/>
        <v>16.859284578696357</v>
      </c>
    </row>
    <row r="988" spans="1:7" x14ac:dyDescent="0.2">
      <c r="A988" s="1">
        <v>2013</v>
      </c>
      <c r="B988" s="4">
        <v>41565</v>
      </c>
      <c r="C988" s="1">
        <v>12.86</v>
      </c>
      <c r="D988" s="1">
        <v>13.53</v>
      </c>
      <c r="E988" s="1">
        <v>12.34</v>
      </c>
      <c r="F988" s="1">
        <v>13.04</v>
      </c>
      <c r="G988" s="2">
        <f t="shared" si="14"/>
        <v>16.859284578696357</v>
      </c>
    </row>
    <row r="989" spans="1:7" x14ac:dyDescent="0.2">
      <c r="A989" s="1">
        <v>2013</v>
      </c>
      <c r="B989" s="4">
        <v>41568</v>
      </c>
      <c r="C989" s="1">
        <v>13.34</v>
      </c>
      <c r="D989" s="1">
        <v>13.63</v>
      </c>
      <c r="E989" s="1">
        <v>13.07</v>
      </c>
      <c r="F989" s="1">
        <v>13.16</v>
      </c>
      <c r="G989" s="2">
        <f t="shared" si="14"/>
        <v>16.859284578696357</v>
      </c>
    </row>
    <row r="990" spans="1:7" x14ac:dyDescent="0.2">
      <c r="A990" s="1">
        <v>2013</v>
      </c>
      <c r="B990" s="4">
        <v>41569</v>
      </c>
      <c r="C990" s="1">
        <v>12.99</v>
      </c>
      <c r="D990" s="1">
        <v>13.92</v>
      </c>
      <c r="E990" s="1">
        <v>12.93</v>
      </c>
      <c r="F990" s="1">
        <v>13.33</v>
      </c>
      <c r="G990" s="2">
        <f t="shared" si="14"/>
        <v>16.859284578696357</v>
      </c>
    </row>
    <row r="991" spans="1:7" x14ac:dyDescent="0.2">
      <c r="A991" s="1">
        <v>2013</v>
      </c>
      <c r="B991" s="4">
        <v>41570</v>
      </c>
      <c r="C991" s="1">
        <v>13.71</v>
      </c>
      <c r="D991" s="1">
        <v>14.21</v>
      </c>
      <c r="E991" s="1">
        <v>13.42</v>
      </c>
      <c r="F991" s="1">
        <v>13.42</v>
      </c>
      <c r="G991" s="2">
        <f t="shared" si="14"/>
        <v>16.859284578696357</v>
      </c>
    </row>
    <row r="992" spans="1:7" x14ac:dyDescent="0.2">
      <c r="A992" s="1">
        <v>2013</v>
      </c>
      <c r="B992" s="4">
        <v>41571</v>
      </c>
      <c r="C992" s="1">
        <v>13.5</v>
      </c>
      <c r="D992" s="1">
        <v>13.62</v>
      </c>
      <c r="E992" s="1">
        <v>13.15</v>
      </c>
      <c r="F992" s="1">
        <v>13.2</v>
      </c>
      <c r="G992" s="2">
        <f t="shared" si="14"/>
        <v>16.859284578696357</v>
      </c>
    </row>
    <row r="993" spans="1:7" x14ac:dyDescent="0.2">
      <c r="A993" s="1">
        <v>2013</v>
      </c>
      <c r="B993" s="4">
        <v>41572</v>
      </c>
      <c r="C993" s="1">
        <v>13.16</v>
      </c>
      <c r="D993" s="1">
        <v>13.44</v>
      </c>
      <c r="E993" s="1">
        <v>13.08</v>
      </c>
      <c r="F993" s="1">
        <v>13.09</v>
      </c>
      <c r="G993" s="2">
        <f t="shared" ref="G993:G1056" si="15">$B$25</f>
        <v>16.859284578696357</v>
      </c>
    </row>
    <row r="994" spans="1:7" x14ac:dyDescent="0.2">
      <c r="A994" s="1">
        <v>2013</v>
      </c>
      <c r="B994" s="4">
        <v>41575</v>
      </c>
      <c r="C994" s="1">
        <v>13.62</v>
      </c>
      <c r="D994" s="1">
        <v>13.72</v>
      </c>
      <c r="E994" s="1">
        <v>13.22</v>
      </c>
      <c r="F994" s="1">
        <v>13.31</v>
      </c>
      <c r="G994" s="2">
        <f t="shared" si="15"/>
        <v>16.859284578696357</v>
      </c>
    </row>
    <row r="995" spans="1:7" x14ac:dyDescent="0.2">
      <c r="A995" s="1">
        <v>2013</v>
      </c>
      <c r="B995" s="4">
        <v>41576</v>
      </c>
      <c r="C995" s="1">
        <v>13.25</v>
      </c>
      <c r="D995" s="1">
        <v>13.63</v>
      </c>
      <c r="E995" s="1">
        <v>13.06</v>
      </c>
      <c r="F995" s="1">
        <v>13.41</v>
      </c>
      <c r="G995" s="2">
        <f t="shared" si="15"/>
        <v>16.859284578696357</v>
      </c>
    </row>
    <row r="996" spans="1:7" x14ac:dyDescent="0.2">
      <c r="A996" s="1">
        <v>2013</v>
      </c>
      <c r="B996" s="4">
        <v>41577</v>
      </c>
      <c r="C996" s="1">
        <v>13.72</v>
      </c>
      <c r="D996" s="1">
        <v>14.45</v>
      </c>
      <c r="E996" s="1">
        <v>13.64</v>
      </c>
      <c r="F996" s="1">
        <v>13.65</v>
      </c>
      <c r="G996" s="2">
        <f t="shared" si="15"/>
        <v>16.859284578696357</v>
      </c>
    </row>
    <row r="997" spans="1:7" x14ac:dyDescent="0.2">
      <c r="A997" s="1">
        <v>2013</v>
      </c>
      <c r="B997" s="4">
        <v>41578</v>
      </c>
      <c r="C997" s="1">
        <v>13.83</v>
      </c>
      <c r="D997" s="1">
        <v>14.02</v>
      </c>
      <c r="E997" s="1">
        <v>13.28</v>
      </c>
      <c r="F997" s="1">
        <v>13.75</v>
      </c>
      <c r="G997" s="2">
        <f t="shared" si="15"/>
        <v>16.859284578696357</v>
      </c>
    </row>
    <row r="998" spans="1:7" x14ac:dyDescent="0.2">
      <c r="A998" s="1">
        <v>2013</v>
      </c>
      <c r="B998" s="4">
        <v>41579</v>
      </c>
      <c r="C998" s="1">
        <v>13.46</v>
      </c>
      <c r="D998" s="1">
        <v>13.92</v>
      </c>
      <c r="E998" s="1">
        <v>13.22</v>
      </c>
      <c r="F998" s="1">
        <v>13.28</v>
      </c>
      <c r="G998" s="2">
        <f t="shared" si="15"/>
        <v>16.859284578696357</v>
      </c>
    </row>
    <row r="999" spans="1:7" x14ac:dyDescent="0.2">
      <c r="A999" s="1">
        <v>2013</v>
      </c>
      <c r="B999" s="4">
        <v>41582</v>
      </c>
      <c r="C999" s="1">
        <v>13.35</v>
      </c>
      <c r="D999" s="1">
        <v>13.67</v>
      </c>
      <c r="E999" s="1">
        <v>12.91</v>
      </c>
      <c r="F999" s="1">
        <v>12.93</v>
      </c>
      <c r="G999" s="2">
        <f t="shared" si="15"/>
        <v>16.859284578696357</v>
      </c>
    </row>
    <row r="1000" spans="1:7" x14ac:dyDescent="0.2">
      <c r="A1000" s="1">
        <v>2013</v>
      </c>
      <c r="B1000" s="4">
        <v>41583</v>
      </c>
      <c r="C1000" s="1">
        <v>13.22</v>
      </c>
      <c r="D1000" s="1">
        <v>13.64</v>
      </c>
      <c r="E1000" s="1">
        <v>12.86</v>
      </c>
      <c r="F1000" s="1">
        <v>13.27</v>
      </c>
      <c r="G1000" s="2">
        <f t="shared" si="15"/>
        <v>16.859284578696357</v>
      </c>
    </row>
    <row r="1001" spans="1:7" x14ac:dyDescent="0.2">
      <c r="A1001" s="1">
        <v>2013</v>
      </c>
      <c r="B1001" s="4">
        <v>41584</v>
      </c>
      <c r="C1001" s="1">
        <v>13.01</v>
      </c>
      <c r="D1001" s="1">
        <v>13.33</v>
      </c>
      <c r="E1001" s="1">
        <v>12.67</v>
      </c>
      <c r="F1001" s="1">
        <v>12.67</v>
      </c>
      <c r="G1001" s="2">
        <f t="shared" si="15"/>
        <v>16.859284578696357</v>
      </c>
    </row>
    <row r="1002" spans="1:7" x14ac:dyDescent="0.2">
      <c r="A1002" s="1">
        <v>2013</v>
      </c>
      <c r="B1002" s="4">
        <v>41585</v>
      </c>
      <c r="C1002" s="1">
        <v>12.99</v>
      </c>
      <c r="D1002" s="1">
        <v>14.14</v>
      </c>
      <c r="E1002" s="1">
        <v>12.93</v>
      </c>
      <c r="F1002" s="1">
        <v>13.91</v>
      </c>
      <c r="G1002" s="2">
        <f t="shared" si="15"/>
        <v>16.859284578696357</v>
      </c>
    </row>
    <row r="1003" spans="1:7" x14ac:dyDescent="0.2">
      <c r="A1003" s="1">
        <v>2013</v>
      </c>
      <c r="B1003" s="4">
        <v>41586</v>
      </c>
      <c r="C1003" s="1">
        <v>13.76</v>
      </c>
      <c r="D1003" s="1">
        <v>13.8</v>
      </c>
      <c r="E1003" s="1">
        <v>12.84</v>
      </c>
      <c r="F1003" s="1">
        <v>12.9</v>
      </c>
      <c r="G1003" s="2">
        <f t="shared" si="15"/>
        <v>16.859284578696357</v>
      </c>
    </row>
    <row r="1004" spans="1:7" x14ac:dyDescent="0.2">
      <c r="A1004" s="1">
        <v>2013</v>
      </c>
      <c r="B1004" s="4">
        <v>41589</v>
      </c>
      <c r="C1004" s="1">
        <v>12.85</v>
      </c>
      <c r="D1004" s="1">
        <v>12.93</v>
      </c>
      <c r="E1004" s="1">
        <v>12.4</v>
      </c>
      <c r="F1004" s="1">
        <v>12.53</v>
      </c>
      <c r="G1004" s="2">
        <f t="shared" si="15"/>
        <v>16.859284578696357</v>
      </c>
    </row>
    <row r="1005" spans="1:7" x14ac:dyDescent="0.2">
      <c r="A1005" s="1">
        <v>2013</v>
      </c>
      <c r="B1005" s="4">
        <v>41590</v>
      </c>
      <c r="C1005" s="1">
        <v>12.8</v>
      </c>
      <c r="D1005" s="1">
        <v>13.06</v>
      </c>
      <c r="E1005" s="1">
        <v>12.63</v>
      </c>
      <c r="F1005" s="1">
        <v>12.82</v>
      </c>
      <c r="G1005" s="2">
        <f t="shared" si="15"/>
        <v>16.859284578696357</v>
      </c>
    </row>
    <row r="1006" spans="1:7" x14ac:dyDescent="0.2">
      <c r="A1006" s="1">
        <v>2013</v>
      </c>
      <c r="B1006" s="4">
        <v>41591</v>
      </c>
      <c r="C1006" s="1">
        <v>13.35</v>
      </c>
      <c r="D1006" s="1">
        <v>13.35</v>
      </c>
      <c r="E1006" s="1">
        <v>12.46</v>
      </c>
      <c r="F1006" s="1">
        <v>12.52</v>
      </c>
      <c r="G1006" s="2">
        <f t="shared" si="15"/>
        <v>16.859284578696357</v>
      </c>
    </row>
    <row r="1007" spans="1:7" x14ac:dyDescent="0.2">
      <c r="A1007" s="1">
        <v>2013</v>
      </c>
      <c r="B1007" s="4">
        <v>41592</v>
      </c>
      <c r="C1007" s="1">
        <v>12.8</v>
      </c>
      <c r="D1007" s="1">
        <v>12.94</v>
      </c>
      <c r="E1007" s="1">
        <v>12.28</v>
      </c>
      <c r="F1007" s="1">
        <v>12.37</v>
      </c>
      <c r="G1007" s="2">
        <f t="shared" si="15"/>
        <v>16.859284578696357</v>
      </c>
    </row>
    <row r="1008" spans="1:7" x14ac:dyDescent="0.2">
      <c r="A1008" s="1">
        <v>2013</v>
      </c>
      <c r="B1008" s="4">
        <v>41593</v>
      </c>
      <c r="C1008" s="1">
        <v>12.12</v>
      </c>
      <c r="D1008" s="1">
        <v>12.45</v>
      </c>
      <c r="E1008" s="1">
        <v>11.99</v>
      </c>
      <c r="F1008" s="1">
        <v>12.19</v>
      </c>
      <c r="G1008" s="2">
        <f t="shared" si="15"/>
        <v>16.859284578696357</v>
      </c>
    </row>
    <row r="1009" spans="1:7" x14ac:dyDescent="0.2">
      <c r="A1009" s="1">
        <v>2013</v>
      </c>
      <c r="B1009" s="4">
        <v>41596</v>
      </c>
      <c r="C1009" s="1">
        <v>12.41</v>
      </c>
      <c r="D1009" s="1">
        <v>13.22</v>
      </c>
      <c r="E1009" s="1">
        <v>12.41</v>
      </c>
      <c r="F1009" s="1">
        <v>13.1</v>
      </c>
      <c r="G1009" s="2">
        <f t="shared" si="15"/>
        <v>16.859284578696357</v>
      </c>
    </row>
    <row r="1010" spans="1:7" x14ac:dyDescent="0.2">
      <c r="A1010" s="1">
        <v>2013</v>
      </c>
      <c r="B1010" s="4">
        <v>41597</v>
      </c>
      <c r="C1010" s="1">
        <v>13.03</v>
      </c>
      <c r="D1010" s="1">
        <v>13.68</v>
      </c>
      <c r="E1010" s="1">
        <v>12.88</v>
      </c>
      <c r="F1010" s="1">
        <v>13.39</v>
      </c>
      <c r="G1010" s="2">
        <f t="shared" si="15"/>
        <v>16.859284578696357</v>
      </c>
    </row>
    <row r="1011" spans="1:7" x14ac:dyDescent="0.2">
      <c r="A1011" s="1">
        <v>2013</v>
      </c>
      <c r="B1011" s="4">
        <v>41598</v>
      </c>
      <c r="C1011" s="1">
        <v>13.56</v>
      </c>
      <c r="D1011" s="1">
        <v>13.94</v>
      </c>
      <c r="E1011" s="1">
        <v>12.97</v>
      </c>
      <c r="F1011" s="1">
        <v>13.4</v>
      </c>
      <c r="G1011" s="2">
        <f t="shared" si="15"/>
        <v>16.859284578696357</v>
      </c>
    </row>
    <row r="1012" spans="1:7" x14ac:dyDescent="0.2">
      <c r="A1012" s="1">
        <v>2013</v>
      </c>
      <c r="B1012" s="4">
        <v>41599</v>
      </c>
      <c r="C1012" s="1">
        <v>13.09</v>
      </c>
      <c r="D1012" s="1">
        <v>13.09</v>
      </c>
      <c r="E1012" s="1">
        <v>12.44</v>
      </c>
      <c r="F1012" s="1">
        <v>12.66</v>
      </c>
      <c r="G1012" s="2">
        <f t="shared" si="15"/>
        <v>16.859284578696357</v>
      </c>
    </row>
    <row r="1013" spans="1:7" x14ac:dyDescent="0.2">
      <c r="A1013" s="1">
        <v>2013</v>
      </c>
      <c r="B1013" s="4">
        <v>41600</v>
      </c>
      <c r="C1013" s="1">
        <v>12.69</v>
      </c>
      <c r="D1013" s="1">
        <v>12.91</v>
      </c>
      <c r="E1013" s="1">
        <v>12.24</v>
      </c>
      <c r="F1013" s="1">
        <v>12.26</v>
      </c>
      <c r="G1013" s="2">
        <f t="shared" si="15"/>
        <v>16.859284578696357</v>
      </c>
    </row>
    <row r="1014" spans="1:7" x14ac:dyDescent="0.2">
      <c r="A1014" s="1">
        <v>2013</v>
      </c>
      <c r="B1014" s="4">
        <v>41603</v>
      </c>
      <c r="C1014" s="1">
        <v>12.55</v>
      </c>
      <c r="D1014" s="1">
        <v>12.92</v>
      </c>
      <c r="E1014" s="1">
        <v>12.49</v>
      </c>
      <c r="F1014" s="1">
        <v>12.79</v>
      </c>
      <c r="G1014" s="2">
        <f t="shared" si="15"/>
        <v>16.859284578696357</v>
      </c>
    </row>
    <row r="1015" spans="1:7" x14ac:dyDescent="0.2">
      <c r="A1015" s="1">
        <v>2013</v>
      </c>
      <c r="B1015" s="4">
        <v>41604</v>
      </c>
      <c r="C1015" s="1">
        <v>12.84</v>
      </c>
      <c r="D1015" s="1">
        <v>12.99</v>
      </c>
      <c r="E1015" s="1">
        <v>12.49</v>
      </c>
      <c r="F1015" s="1">
        <v>12.81</v>
      </c>
      <c r="G1015" s="2">
        <f t="shared" si="15"/>
        <v>16.859284578696357</v>
      </c>
    </row>
    <row r="1016" spans="1:7" x14ac:dyDescent="0.2">
      <c r="A1016" s="1">
        <v>2013</v>
      </c>
      <c r="B1016" s="4">
        <v>41605</v>
      </c>
      <c r="C1016" s="1">
        <v>12.81</v>
      </c>
      <c r="D1016" s="1">
        <v>12.98</v>
      </c>
      <c r="E1016" s="1">
        <v>12.44</v>
      </c>
      <c r="F1016" s="1">
        <v>12.98</v>
      </c>
      <c r="G1016" s="2">
        <f t="shared" si="15"/>
        <v>16.859284578696357</v>
      </c>
    </row>
    <row r="1017" spans="1:7" x14ac:dyDescent="0.2">
      <c r="A1017" s="1">
        <v>2013</v>
      </c>
      <c r="B1017" s="4">
        <v>41607</v>
      </c>
      <c r="C1017" s="1">
        <v>13.06</v>
      </c>
      <c r="D1017" s="1">
        <v>13.78</v>
      </c>
      <c r="E1017" s="1">
        <v>12.93</v>
      </c>
      <c r="F1017" s="1">
        <v>13.7</v>
      </c>
      <c r="G1017" s="2">
        <f t="shared" si="15"/>
        <v>16.859284578696357</v>
      </c>
    </row>
    <row r="1018" spans="1:7" x14ac:dyDescent="0.2">
      <c r="A1018" s="1">
        <v>2013</v>
      </c>
      <c r="B1018" s="4">
        <v>41610</v>
      </c>
      <c r="C1018" s="1">
        <v>13.91</v>
      </c>
      <c r="D1018" s="1">
        <v>14.31</v>
      </c>
      <c r="E1018" s="1">
        <v>13.78</v>
      </c>
      <c r="F1018" s="1">
        <v>14.23</v>
      </c>
      <c r="G1018" s="2">
        <f t="shared" si="15"/>
        <v>16.859284578696357</v>
      </c>
    </row>
    <row r="1019" spans="1:7" x14ac:dyDescent="0.2">
      <c r="A1019" s="1">
        <v>2013</v>
      </c>
      <c r="B1019" s="4">
        <v>41611</v>
      </c>
      <c r="C1019" s="1">
        <v>14.74</v>
      </c>
      <c r="D1019" s="1">
        <v>15.04</v>
      </c>
      <c r="E1019" s="1">
        <v>14.43</v>
      </c>
      <c r="F1019" s="1">
        <v>14.55</v>
      </c>
      <c r="G1019" s="2">
        <f t="shared" si="15"/>
        <v>16.859284578696357</v>
      </c>
    </row>
    <row r="1020" spans="1:7" x14ac:dyDescent="0.2">
      <c r="A1020" s="1">
        <v>2013</v>
      </c>
      <c r="B1020" s="4">
        <v>41612</v>
      </c>
      <c r="C1020" s="1">
        <v>15.03</v>
      </c>
      <c r="D1020" s="1">
        <v>15.71</v>
      </c>
      <c r="E1020" s="1">
        <v>14.22</v>
      </c>
      <c r="F1020" s="1">
        <v>14.7</v>
      </c>
      <c r="G1020" s="2">
        <f t="shared" si="15"/>
        <v>16.859284578696357</v>
      </c>
    </row>
    <row r="1021" spans="1:7" x14ac:dyDescent="0.2">
      <c r="A1021" s="1">
        <v>2013</v>
      </c>
      <c r="B1021" s="4">
        <v>41613</v>
      </c>
      <c r="C1021" s="1">
        <v>14.82</v>
      </c>
      <c r="D1021" s="1">
        <v>15.38</v>
      </c>
      <c r="E1021" s="1">
        <v>14.7</v>
      </c>
      <c r="F1021" s="1">
        <v>15.08</v>
      </c>
      <c r="G1021" s="2">
        <f t="shared" si="15"/>
        <v>16.859284578696357</v>
      </c>
    </row>
    <row r="1022" spans="1:7" x14ac:dyDescent="0.2">
      <c r="A1022" s="1">
        <v>2013</v>
      </c>
      <c r="B1022" s="4">
        <v>41614</v>
      </c>
      <c r="C1022" s="1">
        <v>13.97</v>
      </c>
      <c r="D1022" s="1">
        <v>14.09</v>
      </c>
      <c r="E1022" s="1">
        <v>13.62</v>
      </c>
      <c r="F1022" s="1">
        <v>13.79</v>
      </c>
      <c r="G1022" s="2">
        <f t="shared" si="15"/>
        <v>16.859284578696357</v>
      </c>
    </row>
    <row r="1023" spans="1:7" x14ac:dyDescent="0.2">
      <c r="A1023" s="1">
        <v>2013</v>
      </c>
      <c r="B1023" s="4">
        <v>41617</v>
      </c>
      <c r="C1023" s="1">
        <v>13.97</v>
      </c>
      <c r="D1023" s="1">
        <v>14.07</v>
      </c>
      <c r="E1023" s="1">
        <v>13.49</v>
      </c>
      <c r="F1023" s="1">
        <v>13.49</v>
      </c>
      <c r="G1023" s="2">
        <f t="shared" si="15"/>
        <v>16.859284578696357</v>
      </c>
    </row>
    <row r="1024" spans="1:7" x14ac:dyDescent="0.2">
      <c r="A1024" s="1">
        <v>2013</v>
      </c>
      <c r="B1024" s="4">
        <v>41618</v>
      </c>
      <c r="C1024" s="1">
        <v>14.14</v>
      </c>
      <c r="D1024" s="1">
        <v>14.22</v>
      </c>
      <c r="E1024" s="1">
        <v>13.69</v>
      </c>
      <c r="F1024" s="1">
        <v>13.91</v>
      </c>
      <c r="G1024" s="2">
        <f t="shared" si="15"/>
        <v>16.859284578696357</v>
      </c>
    </row>
    <row r="1025" spans="1:7" x14ac:dyDescent="0.2">
      <c r="A1025" s="1">
        <v>2013</v>
      </c>
      <c r="B1025" s="4">
        <v>41619</v>
      </c>
      <c r="C1025" s="1">
        <v>13.98</v>
      </c>
      <c r="D1025" s="1">
        <v>15.43</v>
      </c>
      <c r="E1025" s="1">
        <v>13.98</v>
      </c>
      <c r="F1025" s="1">
        <v>15.42</v>
      </c>
      <c r="G1025" s="2">
        <f t="shared" si="15"/>
        <v>16.859284578696357</v>
      </c>
    </row>
    <row r="1026" spans="1:7" x14ac:dyDescent="0.2">
      <c r="A1026" s="1">
        <v>2013</v>
      </c>
      <c r="B1026" s="4">
        <v>41620</v>
      </c>
      <c r="C1026" s="1">
        <v>15.44</v>
      </c>
      <c r="D1026" s="1">
        <v>16.09</v>
      </c>
      <c r="E1026" s="1">
        <v>15.21</v>
      </c>
      <c r="F1026" s="1">
        <v>15.54</v>
      </c>
      <c r="G1026" s="2">
        <f t="shared" si="15"/>
        <v>16.859284578696357</v>
      </c>
    </row>
    <row r="1027" spans="1:7" x14ac:dyDescent="0.2">
      <c r="A1027" s="1">
        <v>2013</v>
      </c>
      <c r="B1027" s="4">
        <v>41621</v>
      </c>
      <c r="C1027" s="1">
        <v>15.17</v>
      </c>
      <c r="D1027" s="1">
        <v>15.8</v>
      </c>
      <c r="E1027" s="1">
        <v>15.06</v>
      </c>
      <c r="F1027" s="1">
        <v>15.76</v>
      </c>
      <c r="G1027" s="2">
        <f t="shared" si="15"/>
        <v>16.859284578696357</v>
      </c>
    </row>
    <row r="1028" spans="1:7" x14ac:dyDescent="0.2">
      <c r="A1028" s="1">
        <v>2013</v>
      </c>
      <c r="B1028" s="4">
        <v>41624</v>
      </c>
      <c r="C1028" s="1">
        <v>15.64</v>
      </c>
      <c r="D1028" s="1">
        <v>16.079999999999998</v>
      </c>
      <c r="E1028" s="1">
        <v>15.3</v>
      </c>
      <c r="F1028" s="1">
        <v>16.03</v>
      </c>
      <c r="G1028" s="2">
        <f t="shared" si="15"/>
        <v>16.859284578696357</v>
      </c>
    </row>
    <row r="1029" spans="1:7" x14ac:dyDescent="0.2">
      <c r="A1029" s="1">
        <v>2013</v>
      </c>
      <c r="B1029" s="4">
        <v>41625</v>
      </c>
      <c r="C1029" s="1">
        <v>16.04</v>
      </c>
      <c r="D1029" s="1">
        <v>16.670000000000002</v>
      </c>
      <c r="E1029" s="1">
        <v>15.81</v>
      </c>
      <c r="F1029" s="1">
        <v>16.21</v>
      </c>
      <c r="G1029" s="2">
        <f t="shared" si="15"/>
        <v>16.859284578696357</v>
      </c>
    </row>
    <row r="1030" spans="1:7" x14ac:dyDescent="0.2">
      <c r="A1030" s="1">
        <v>2013</v>
      </c>
      <c r="B1030" s="4">
        <v>41626</v>
      </c>
      <c r="C1030" s="1">
        <v>15.95</v>
      </c>
      <c r="D1030" s="1">
        <v>16.75</v>
      </c>
      <c r="E1030" s="1">
        <v>13.74</v>
      </c>
      <c r="F1030" s="1">
        <v>13.8</v>
      </c>
      <c r="G1030" s="2">
        <f t="shared" si="15"/>
        <v>16.859284578696357</v>
      </c>
    </row>
    <row r="1031" spans="1:7" x14ac:dyDescent="0.2">
      <c r="A1031" s="1">
        <v>2013</v>
      </c>
      <c r="B1031" s="4">
        <v>41627</v>
      </c>
      <c r="C1031" s="1">
        <v>13.59</v>
      </c>
      <c r="D1031" s="1">
        <v>14.21</v>
      </c>
      <c r="E1031" s="1">
        <v>12.89</v>
      </c>
      <c r="F1031" s="1">
        <v>14.15</v>
      </c>
      <c r="G1031" s="2">
        <f t="shared" si="15"/>
        <v>16.859284578696357</v>
      </c>
    </row>
    <row r="1032" spans="1:7" x14ac:dyDescent="0.2">
      <c r="A1032" s="1">
        <v>2013</v>
      </c>
      <c r="B1032" s="4">
        <v>41628</v>
      </c>
      <c r="C1032" s="1">
        <v>13.61</v>
      </c>
      <c r="D1032" s="1">
        <v>13.87</v>
      </c>
      <c r="E1032" s="1">
        <v>13.12</v>
      </c>
      <c r="F1032" s="1">
        <v>13.79</v>
      </c>
      <c r="G1032" s="2">
        <f t="shared" si="15"/>
        <v>16.859284578696357</v>
      </c>
    </row>
    <row r="1033" spans="1:7" x14ac:dyDescent="0.2">
      <c r="A1033" s="1">
        <v>2013</v>
      </c>
      <c r="B1033" s="4">
        <v>41631</v>
      </c>
      <c r="C1033" s="1">
        <v>13.37</v>
      </c>
      <c r="D1033" s="1">
        <v>13.53</v>
      </c>
      <c r="E1033" s="1">
        <v>13.02</v>
      </c>
      <c r="F1033" s="1">
        <v>13.04</v>
      </c>
      <c r="G1033" s="2">
        <f t="shared" si="15"/>
        <v>16.859284578696357</v>
      </c>
    </row>
    <row r="1034" spans="1:7" x14ac:dyDescent="0.2">
      <c r="A1034" s="1">
        <v>2013</v>
      </c>
      <c r="B1034" s="4">
        <v>41632</v>
      </c>
      <c r="C1034" s="1">
        <v>12.85</v>
      </c>
      <c r="D1034" s="1">
        <v>12.89</v>
      </c>
      <c r="E1034" s="1">
        <v>12.48</v>
      </c>
      <c r="F1034" s="1">
        <v>12.48</v>
      </c>
      <c r="G1034" s="2">
        <f t="shared" si="15"/>
        <v>16.859284578696357</v>
      </c>
    </row>
    <row r="1035" spans="1:7" x14ac:dyDescent="0.2">
      <c r="A1035" s="1">
        <v>2013</v>
      </c>
      <c r="B1035" s="4">
        <v>41634</v>
      </c>
      <c r="C1035" s="1">
        <v>12.48</v>
      </c>
      <c r="D1035" s="1">
        <v>12.5</v>
      </c>
      <c r="E1035" s="1">
        <v>11.69</v>
      </c>
      <c r="F1035" s="1">
        <v>12.33</v>
      </c>
      <c r="G1035" s="2">
        <f t="shared" si="15"/>
        <v>16.859284578696357</v>
      </c>
    </row>
    <row r="1036" spans="1:7" x14ac:dyDescent="0.2">
      <c r="A1036" s="1">
        <v>2013</v>
      </c>
      <c r="B1036" s="4">
        <v>41635</v>
      </c>
      <c r="C1036" s="1">
        <v>12.21</v>
      </c>
      <c r="D1036" s="1">
        <v>12.59</v>
      </c>
      <c r="E1036" s="1">
        <v>12.2</v>
      </c>
      <c r="F1036" s="1">
        <v>12.46</v>
      </c>
      <c r="G1036" s="2">
        <f t="shared" si="15"/>
        <v>16.859284578696357</v>
      </c>
    </row>
    <row r="1037" spans="1:7" x14ac:dyDescent="0.2">
      <c r="A1037" s="1">
        <v>2013</v>
      </c>
      <c r="B1037" s="4">
        <v>41638</v>
      </c>
      <c r="C1037" s="1">
        <v>12.87</v>
      </c>
      <c r="D1037" s="1">
        <v>13.58</v>
      </c>
      <c r="E1037" s="1">
        <v>12.83</v>
      </c>
      <c r="F1037" s="1">
        <v>13.56</v>
      </c>
      <c r="G1037" s="2">
        <f t="shared" si="15"/>
        <v>16.859284578696357</v>
      </c>
    </row>
    <row r="1038" spans="1:7" x14ac:dyDescent="0.2">
      <c r="A1038" s="1">
        <v>2013</v>
      </c>
      <c r="B1038" s="4">
        <v>41639</v>
      </c>
      <c r="C1038" s="1">
        <v>13.43</v>
      </c>
      <c r="D1038" s="1">
        <v>14.35</v>
      </c>
      <c r="E1038" s="1">
        <v>13.38</v>
      </c>
      <c r="F1038" s="1">
        <v>13.72</v>
      </c>
      <c r="G1038" s="2">
        <f t="shared" si="15"/>
        <v>16.859284578696357</v>
      </c>
    </row>
    <row r="1039" spans="1:7" x14ac:dyDescent="0.2">
      <c r="A1039" s="1">
        <v>2014</v>
      </c>
      <c r="B1039" s="4">
        <v>41641</v>
      </c>
      <c r="C1039" s="1">
        <v>14.32</v>
      </c>
      <c r="D1039" s="1">
        <v>14.59</v>
      </c>
      <c r="E1039" s="1">
        <v>14</v>
      </c>
      <c r="F1039" s="1">
        <v>14.23</v>
      </c>
      <c r="G1039" s="2">
        <f t="shared" si="15"/>
        <v>16.859284578696357</v>
      </c>
    </row>
    <row r="1040" spans="1:7" x14ac:dyDescent="0.2">
      <c r="A1040" s="1">
        <v>2014</v>
      </c>
      <c r="B1040" s="4">
        <v>41642</v>
      </c>
      <c r="C1040" s="1">
        <v>14.06</v>
      </c>
      <c r="D1040" s="1">
        <v>14.22</v>
      </c>
      <c r="E1040" s="1">
        <v>13.57</v>
      </c>
      <c r="F1040" s="1">
        <v>13.76</v>
      </c>
      <c r="G1040" s="2">
        <f t="shared" si="15"/>
        <v>16.859284578696357</v>
      </c>
    </row>
    <row r="1041" spans="1:7" x14ac:dyDescent="0.2">
      <c r="A1041" s="1">
        <v>2014</v>
      </c>
      <c r="B1041" s="4">
        <v>41645</v>
      </c>
      <c r="C1041" s="1">
        <v>13.41</v>
      </c>
      <c r="D1041" s="1">
        <v>14</v>
      </c>
      <c r="E1041" s="1">
        <v>13.22</v>
      </c>
      <c r="F1041" s="1">
        <v>13.55</v>
      </c>
      <c r="G1041" s="2">
        <f t="shared" si="15"/>
        <v>16.859284578696357</v>
      </c>
    </row>
    <row r="1042" spans="1:7" x14ac:dyDescent="0.2">
      <c r="A1042" s="1">
        <v>2014</v>
      </c>
      <c r="B1042" s="4">
        <v>41646</v>
      </c>
      <c r="C1042" s="1">
        <v>12.38</v>
      </c>
      <c r="D1042" s="1">
        <v>13.28</v>
      </c>
      <c r="E1042" s="1">
        <v>12.16</v>
      </c>
      <c r="F1042" s="1">
        <v>12.92</v>
      </c>
      <c r="G1042" s="2">
        <f t="shared" si="15"/>
        <v>16.859284578696357</v>
      </c>
    </row>
    <row r="1043" spans="1:7" x14ac:dyDescent="0.2">
      <c r="A1043" s="1">
        <v>2014</v>
      </c>
      <c r="B1043" s="4">
        <v>41647</v>
      </c>
      <c r="C1043" s="1">
        <v>13.04</v>
      </c>
      <c r="D1043" s="1">
        <v>13.24</v>
      </c>
      <c r="E1043" s="1">
        <v>12.86</v>
      </c>
      <c r="F1043" s="1">
        <v>12.87</v>
      </c>
      <c r="G1043" s="2">
        <f t="shared" si="15"/>
        <v>16.859284578696357</v>
      </c>
    </row>
    <row r="1044" spans="1:7" x14ac:dyDescent="0.2">
      <c r="A1044" s="1">
        <v>2014</v>
      </c>
      <c r="B1044" s="4">
        <v>41648</v>
      </c>
      <c r="C1044" s="1">
        <v>12.83</v>
      </c>
      <c r="D1044" s="1">
        <v>13.26</v>
      </c>
      <c r="E1044" s="1">
        <v>12.83</v>
      </c>
      <c r="F1044" s="1">
        <v>12.89</v>
      </c>
      <c r="G1044" s="2">
        <f t="shared" si="15"/>
        <v>16.859284578696357</v>
      </c>
    </row>
    <row r="1045" spans="1:7" x14ac:dyDescent="0.2">
      <c r="A1045" s="1">
        <v>2014</v>
      </c>
      <c r="B1045" s="4">
        <v>41649</v>
      </c>
      <c r="C1045" s="1">
        <v>12.6</v>
      </c>
      <c r="D1045" s="1">
        <v>12.9</v>
      </c>
      <c r="E1045" s="1">
        <v>12.14</v>
      </c>
      <c r="F1045" s="1">
        <v>12.14</v>
      </c>
      <c r="G1045" s="2">
        <f t="shared" si="15"/>
        <v>16.859284578696357</v>
      </c>
    </row>
    <row r="1046" spans="1:7" x14ac:dyDescent="0.2">
      <c r="A1046" s="1">
        <v>2014</v>
      </c>
      <c r="B1046" s="4">
        <v>41652</v>
      </c>
      <c r="C1046" s="1">
        <v>12.18</v>
      </c>
      <c r="D1046" s="1">
        <v>13.65</v>
      </c>
      <c r="E1046" s="1">
        <v>11.82</v>
      </c>
      <c r="F1046" s="1">
        <v>13.28</v>
      </c>
      <c r="G1046" s="2">
        <f t="shared" si="15"/>
        <v>16.859284578696357</v>
      </c>
    </row>
    <row r="1047" spans="1:7" x14ac:dyDescent="0.2">
      <c r="A1047" s="1">
        <v>2014</v>
      </c>
      <c r="B1047" s="4">
        <v>41653</v>
      </c>
      <c r="C1047" s="1">
        <v>12.89</v>
      </c>
      <c r="D1047" s="1">
        <v>12.9</v>
      </c>
      <c r="E1047" s="1">
        <v>11.96</v>
      </c>
      <c r="F1047" s="1">
        <v>12.28</v>
      </c>
      <c r="G1047" s="2">
        <f t="shared" si="15"/>
        <v>16.859284578696357</v>
      </c>
    </row>
    <row r="1048" spans="1:7" x14ac:dyDescent="0.2">
      <c r="A1048" s="1">
        <v>2014</v>
      </c>
      <c r="B1048" s="4">
        <v>41654</v>
      </c>
      <c r="C1048" s="1">
        <v>12.15</v>
      </c>
      <c r="D1048" s="1">
        <v>12.4</v>
      </c>
      <c r="E1048" s="1">
        <v>11.81</v>
      </c>
      <c r="F1048" s="1">
        <v>12.28</v>
      </c>
      <c r="G1048" s="2">
        <f t="shared" si="15"/>
        <v>16.859284578696357</v>
      </c>
    </row>
    <row r="1049" spans="1:7" x14ac:dyDescent="0.2">
      <c r="A1049" s="1">
        <v>2014</v>
      </c>
      <c r="B1049" s="4">
        <v>41655</v>
      </c>
      <c r="C1049" s="1">
        <v>12.32</v>
      </c>
      <c r="D1049" s="1">
        <v>12.66</v>
      </c>
      <c r="E1049" s="1">
        <v>12.28</v>
      </c>
      <c r="F1049" s="1">
        <v>12.53</v>
      </c>
      <c r="G1049" s="2">
        <f t="shared" si="15"/>
        <v>16.859284578696357</v>
      </c>
    </row>
    <row r="1050" spans="1:7" x14ac:dyDescent="0.2">
      <c r="A1050" s="1">
        <v>2014</v>
      </c>
      <c r="B1050" s="4">
        <v>41656</v>
      </c>
      <c r="C1050" s="1">
        <v>12.34</v>
      </c>
      <c r="D1050" s="1">
        <v>12.93</v>
      </c>
      <c r="E1050" s="1">
        <v>12.04</v>
      </c>
      <c r="F1050" s="1">
        <v>12.44</v>
      </c>
      <c r="G1050" s="2">
        <f t="shared" si="15"/>
        <v>16.859284578696357</v>
      </c>
    </row>
    <row r="1051" spans="1:7" x14ac:dyDescent="0.2">
      <c r="A1051" s="1">
        <v>2014</v>
      </c>
      <c r="B1051" s="4">
        <v>41660</v>
      </c>
      <c r="C1051" s="1">
        <v>12.63</v>
      </c>
      <c r="D1051" s="1">
        <v>13.42</v>
      </c>
      <c r="E1051" s="1">
        <v>12.61</v>
      </c>
      <c r="F1051" s="1">
        <v>12.87</v>
      </c>
      <c r="G1051" s="2">
        <f t="shared" si="15"/>
        <v>16.859284578696357</v>
      </c>
    </row>
    <row r="1052" spans="1:7" x14ac:dyDescent="0.2">
      <c r="A1052" s="1">
        <v>2014</v>
      </c>
      <c r="B1052" s="4">
        <v>41661</v>
      </c>
      <c r="C1052" s="1">
        <v>12.57</v>
      </c>
      <c r="D1052" s="1">
        <v>13.12</v>
      </c>
      <c r="E1052" s="1">
        <v>12.55</v>
      </c>
      <c r="F1052" s="1">
        <v>12.84</v>
      </c>
      <c r="G1052" s="2">
        <f t="shared" si="15"/>
        <v>16.859284578696357</v>
      </c>
    </row>
    <row r="1053" spans="1:7" x14ac:dyDescent="0.2">
      <c r="A1053" s="1">
        <v>2014</v>
      </c>
      <c r="B1053" s="4">
        <v>41662</v>
      </c>
      <c r="C1053" s="1">
        <v>13.67</v>
      </c>
      <c r="D1053" s="1">
        <v>14.66</v>
      </c>
      <c r="E1053" s="1">
        <v>13.67</v>
      </c>
      <c r="F1053" s="1">
        <v>13.77</v>
      </c>
      <c r="G1053" s="2">
        <f t="shared" si="15"/>
        <v>16.859284578696357</v>
      </c>
    </row>
    <row r="1054" spans="1:7" x14ac:dyDescent="0.2">
      <c r="A1054" s="1">
        <v>2014</v>
      </c>
      <c r="B1054" s="4">
        <v>41663</v>
      </c>
      <c r="C1054" s="1">
        <v>14.95</v>
      </c>
      <c r="D1054" s="1">
        <v>18.14</v>
      </c>
      <c r="E1054" s="1">
        <v>14.92</v>
      </c>
      <c r="F1054" s="1">
        <v>18.14</v>
      </c>
      <c r="G1054" s="2">
        <f t="shared" si="15"/>
        <v>16.859284578696357</v>
      </c>
    </row>
    <row r="1055" spans="1:7" x14ac:dyDescent="0.2">
      <c r="A1055" s="1">
        <v>2014</v>
      </c>
      <c r="B1055" s="4">
        <v>41666</v>
      </c>
      <c r="C1055" s="1">
        <v>17.29</v>
      </c>
      <c r="D1055" s="1">
        <v>18.989999999999998</v>
      </c>
      <c r="E1055" s="1">
        <v>16.850000000000001</v>
      </c>
      <c r="F1055" s="1">
        <v>17.420000000000002</v>
      </c>
      <c r="G1055" s="2">
        <f t="shared" si="15"/>
        <v>16.859284578696357</v>
      </c>
    </row>
    <row r="1056" spans="1:7" x14ac:dyDescent="0.2">
      <c r="A1056" s="1">
        <v>2014</v>
      </c>
      <c r="B1056" s="4">
        <v>41667</v>
      </c>
      <c r="C1056" s="1">
        <v>17.27</v>
      </c>
      <c r="D1056" s="1">
        <v>17.28</v>
      </c>
      <c r="E1056" s="1">
        <v>15.8</v>
      </c>
      <c r="F1056" s="1">
        <v>15.8</v>
      </c>
      <c r="G1056" s="2">
        <f t="shared" si="15"/>
        <v>16.859284578696357</v>
      </c>
    </row>
    <row r="1057" spans="1:7" x14ac:dyDescent="0.2">
      <c r="A1057" s="1">
        <v>2014</v>
      </c>
      <c r="B1057" s="4">
        <v>41668</v>
      </c>
      <c r="C1057" s="1">
        <v>17.95</v>
      </c>
      <c r="D1057" s="1">
        <v>18.04</v>
      </c>
      <c r="E1057" s="1">
        <v>16.71</v>
      </c>
      <c r="F1057" s="1">
        <v>17.350000000000001</v>
      </c>
      <c r="G1057" s="2">
        <f t="shared" ref="G1057:G1120" si="16">$B$25</f>
        <v>16.859284578696357</v>
      </c>
    </row>
    <row r="1058" spans="1:7" x14ac:dyDescent="0.2">
      <c r="A1058" s="1">
        <v>2014</v>
      </c>
      <c r="B1058" s="4">
        <v>41669</v>
      </c>
      <c r="C1058" s="1">
        <v>16.37</v>
      </c>
      <c r="D1058" s="1">
        <v>17.39</v>
      </c>
      <c r="E1058" s="1">
        <v>15.96</v>
      </c>
      <c r="F1058" s="1">
        <v>17.29</v>
      </c>
      <c r="G1058" s="2">
        <f t="shared" si="16"/>
        <v>16.859284578696357</v>
      </c>
    </row>
    <row r="1059" spans="1:7" x14ac:dyDescent="0.2">
      <c r="A1059" s="1">
        <v>2014</v>
      </c>
      <c r="B1059" s="4">
        <v>41670</v>
      </c>
      <c r="C1059" s="1">
        <v>18.71</v>
      </c>
      <c r="D1059" s="1">
        <v>18.989999999999998</v>
      </c>
      <c r="E1059" s="1">
        <v>17.27</v>
      </c>
      <c r="F1059" s="1">
        <v>18.41</v>
      </c>
      <c r="G1059" s="2">
        <f t="shared" si="16"/>
        <v>16.859284578696357</v>
      </c>
    </row>
    <row r="1060" spans="1:7" x14ac:dyDescent="0.2">
      <c r="A1060" s="1">
        <v>2014</v>
      </c>
      <c r="B1060" s="4">
        <v>41673</v>
      </c>
      <c r="C1060" s="1">
        <v>18.57</v>
      </c>
      <c r="D1060" s="1">
        <v>21.48</v>
      </c>
      <c r="E1060" s="1">
        <v>18.34</v>
      </c>
      <c r="F1060" s="1">
        <v>21.44</v>
      </c>
      <c r="G1060" s="2">
        <f t="shared" si="16"/>
        <v>16.859284578696357</v>
      </c>
    </row>
    <row r="1061" spans="1:7" x14ac:dyDescent="0.2">
      <c r="A1061" s="1">
        <v>2014</v>
      </c>
      <c r="B1061" s="4">
        <v>41674</v>
      </c>
      <c r="C1061" s="1">
        <v>19.989999999999998</v>
      </c>
      <c r="D1061" s="1">
        <v>20.07</v>
      </c>
      <c r="E1061" s="1">
        <v>18.440000000000001</v>
      </c>
      <c r="F1061" s="1">
        <v>19.11</v>
      </c>
      <c r="G1061" s="2">
        <f t="shared" si="16"/>
        <v>16.859284578696357</v>
      </c>
    </row>
    <row r="1062" spans="1:7" x14ac:dyDescent="0.2">
      <c r="A1062" s="1">
        <v>2014</v>
      </c>
      <c r="B1062" s="4">
        <v>41675</v>
      </c>
      <c r="C1062" s="1">
        <v>19.59</v>
      </c>
      <c r="D1062" s="1">
        <v>20.72</v>
      </c>
      <c r="E1062" s="1">
        <v>19.13</v>
      </c>
      <c r="F1062" s="1">
        <v>19.95</v>
      </c>
      <c r="G1062" s="2">
        <f t="shared" si="16"/>
        <v>16.859284578696357</v>
      </c>
    </row>
    <row r="1063" spans="1:7" x14ac:dyDescent="0.2">
      <c r="A1063" s="1">
        <v>2014</v>
      </c>
      <c r="B1063" s="4">
        <v>41676</v>
      </c>
      <c r="C1063" s="1">
        <v>19.09</v>
      </c>
      <c r="D1063" s="1">
        <v>19.09</v>
      </c>
      <c r="E1063" s="1">
        <v>17.09</v>
      </c>
      <c r="F1063" s="1">
        <v>17.23</v>
      </c>
      <c r="G1063" s="2">
        <f t="shared" si="16"/>
        <v>16.859284578696357</v>
      </c>
    </row>
    <row r="1064" spans="1:7" x14ac:dyDescent="0.2">
      <c r="A1064" s="1">
        <v>2014</v>
      </c>
      <c r="B1064" s="4">
        <v>41677</v>
      </c>
      <c r="C1064" s="1">
        <v>16.149999999999999</v>
      </c>
      <c r="D1064" s="1">
        <v>16.309999999999999</v>
      </c>
      <c r="E1064" s="1">
        <v>15.09</v>
      </c>
      <c r="F1064" s="1">
        <v>15.29</v>
      </c>
      <c r="G1064" s="2">
        <f t="shared" si="16"/>
        <v>16.859284578696357</v>
      </c>
    </row>
    <row r="1065" spans="1:7" x14ac:dyDescent="0.2">
      <c r="A1065" s="1">
        <v>2014</v>
      </c>
      <c r="B1065" s="4">
        <v>41680</v>
      </c>
      <c r="C1065" s="1">
        <v>15.63</v>
      </c>
      <c r="D1065" s="1">
        <v>15.76</v>
      </c>
      <c r="E1065" s="1">
        <v>15.1</v>
      </c>
      <c r="F1065" s="1">
        <v>15.26</v>
      </c>
      <c r="G1065" s="2">
        <f t="shared" si="16"/>
        <v>16.859284578696357</v>
      </c>
    </row>
    <row r="1066" spans="1:7" x14ac:dyDescent="0.2">
      <c r="A1066" s="1">
        <v>2014</v>
      </c>
      <c r="B1066" s="4">
        <v>41681</v>
      </c>
      <c r="C1066" s="1">
        <v>15.29</v>
      </c>
      <c r="D1066" s="1">
        <v>15.29</v>
      </c>
      <c r="E1066" s="1">
        <v>14.08</v>
      </c>
      <c r="F1066" s="1">
        <v>14.51</v>
      </c>
      <c r="G1066" s="2">
        <f t="shared" si="16"/>
        <v>16.859284578696357</v>
      </c>
    </row>
    <row r="1067" spans="1:7" x14ac:dyDescent="0.2">
      <c r="A1067" s="1">
        <v>2014</v>
      </c>
      <c r="B1067" s="4">
        <v>41682</v>
      </c>
      <c r="C1067" s="1">
        <v>14.31</v>
      </c>
      <c r="D1067" s="1">
        <v>14.64</v>
      </c>
      <c r="E1067" s="1">
        <v>14.02</v>
      </c>
      <c r="F1067" s="1">
        <v>14.3</v>
      </c>
      <c r="G1067" s="2">
        <f t="shared" si="16"/>
        <v>16.859284578696357</v>
      </c>
    </row>
    <row r="1068" spans="1:7" x14ac:dyDescent="0.2">
      <c r="A1068" s="1">
        <v>2014</v>
      </c>
      <c r="B1068" s="4">
        <v>41683</v>
      </c>
      <c r="C1068" s="1">
        <v>15.24</v>
      </c>
      <c r="D1068" s="1">
        <v>15.24</v>
      </c>
      <c r="E1068" s="1">
        <v>13.98</v>
      </c>
      <c r="F1068" s="1">
        <v>14.14</v>
      </c>
      <c r="G1068" s="2">
        <f t="shared" si="16"/>
        <v>16.859284578696357</v>
      </c>
    </row>
    <row r="1069" spans="1:7" x14ac:dyDescent="0.2">
      <c r="A1069" s="1">
        <v>2014</v>
      </c>
      <c r="B1069" s="4">
        <v>41684</v>
      </c>
      <c r="C1069" s="1">
        <v>14.21</v>
      </c>
      <c r="D1069" s="1">
        <v>14.22</v>
      </c>
      <c r="E1069" s="1">
        <v>13.44</v>
      </c>
      <c r="F1069" s="1">
        <v>13.57</v>
      </c>
      <c r="G1069" s="2">
        <f t="shared" si="16"/>
        <v>16.859284578696357</v>
      </c>
    </row>
    <row r="1070" spans="1:7" x14ac:dyDescent="0.2">
      <c r="A1070" s="1">
        <v>2014</v>
      </c>
      <c r="B1070" s="4">
        <v>41688</v>
      </c>
      <c r="C1070" s="1">
        <v>13.95</v>
      </c>
      <c r="D1070" s="1">
        <v>14.51</v>
      </c>
      <c r="E1070" s="1">
        <v>13.77</v>
      </c>
      <c r="F1070" s="1">
        <v>13.87</v>
      </c>
      <c r="G1070" s="2">
        <f t="shared" si="16"/>
        <v>16.859284578696357</v>
      </c>
    </row>
    <row r="1071" spans="1:7" x14ac:dyDescent="0.2">
      <c r="A1071" s="1">
        <v>2014</v>
      </c>
      <c r="B1071" s="4">
        <v>41689</v>
      </c>
      <c r="C1071" s="1">
        <v>14.85</v>
      </c>
      <c r="D1071" s="1">
        <v>15.73</v>
      </c>
      <c r="E1071" s="1">
        <v>14.12</v>
      </c>
      <c r="F1071" s="1">
        <v>15.5</v>
      </c>
      <c r="G1071" s="2">
        <f t="shared" si="16"/>
        <v>16.859284578696357</v>
      </c>
    </row>
    <row r="1072" spans="1:7" x14ac:dyDescent="0.2">
      <c r="A1072" s="1">
        <v>2014</v>
      </c>
      <c r="B1072" s="4">
        <v>41690</v>
      </c>
      <c r="C1072" s="1">
        <v>15.28</v>
      </c>
      <c r="D1072" s="1">
        <v>15.8</v>
      </c>
      <c r="E1072" s="1">
        <v>14.59</v>
      </c>
      <c r="F1072" s="1">
        <v>14.79</v>
      </c>
      <c r="G1072" s="2">
        <f t="shared" si="16"/>
        <v>16.859284578696357</v>
      </c>
    </row>
    <row r="1073" spans="1:7" x14ac:dyDescent="0.2">
      <c r="A1073" s="1">
        <v>2014</v>
      </c>
      <c r="B1073" s="4">
        <v>41691</v>
      </c>
      <c r="C1073" s="1">
        <v>14.74</v>
      </c>
      <c r="D1073" s="1">
        <v>14.79</v>
      </c>
      <c r="E1073" s="1">
        <v>14.19</v>
      </c>
      <c r="F1073" s="1">
        <v>14.68</v>
      </c>
      <c r="G1073" s="2">
        <f t="shared" si="16"/>
        <v>16.859284578696357</v>
      </c>
    </row>
    <row r="1074" spans="1:7" x14ac:dyDescent="0.2">
      <c r="A1074" s="1">
        <v>2014</v>
      </c>
      <c r="B1074" s="4">
        <v>41694</v>
      </c>
      <c r="C1074" s="1">
        <v>14.83</v>
      </c>
      <c r="D1074" s="1">
        <v>14.83</v>
      </c>
      <c r="E1074" s="1">
        <v>13.97</v>
      </c>
      <c r="F1074" s="1">
        <v>14.23</v>
      </c>
      <c r="G1074" s="2">
        <f t="shared" si="16"/>
        <v>16.859284578696357</v>
      </c>
    </row>
    <row r="1075" spans="1:7" x14ac:dyDescent="0.2">
      <c r="A1075" s="1">
        <v>2014</v>
      </c>
      <c r="B1075" s="4">
        <v>41695</v>
      </c>
      <c r="C1075" s="1">
        <v>14.17</v>
      </c>
      <c r="D1075" s="1">
        <v>14.83</v>
      </c>
      <c r="E1075" s="1">
        <v>13.66</v>
      </c>
      <c r="F1075" s="1">
        <v>13.67</v>
      </c>
      <c r="G1075" s="2">
        <f t="shared" si="16"/>
        <v>16.859284578696357</v>
      </c>
    </row>
    <row r="1076" spans="1:7" x14ac:dyDescent="0.2">
      <c r="A1076" s="1">
        <v>2014</v>
      </c>
      <c r="B1076" s="4">
        <v>41696</v>
      </c>
      <c r="C1076" s="1">
        <v>13.83</v>
      </c>
      <c r="D1076" s="1">
        <v>14.54</v>
      </c>
      <c r="E1076" s="1">
        <v>13.73</v>
      </c>
      <c r="F1076" s="1">
        <v>14.35</v>
      </c>
      <c r="G1076" s="2">
        <f t="shared" si="16"/>
        <v>16.859284578696357</v>
      </c>
    </row>
    <row r="1077" spans="1:7" x14ac:dyDescent="0.2">
      <c r="A1077" s="1">
        <v>2014</v>
      </c>
      <c r="B1077" s="4">
        <v>41697</v>
      </c>
      <c r="C1077" s="1">
        <v>14.56</v>
      </c>
      <c r="D1077" s="1">
        <v>14.69</v>
      </c>
      <c r="E1077" s="1">
        <v>13.92</v>
      </c>
      <c r="F1077" s="1">
        <v>14.04</v>
      </c>
      <c r="G1077" s="2">
        <f t="shared" si="16"/>
        <v>16.859284578696357</v>
      </c>
    </row>
    <row r="1078" spans="1:7" x14ac:dyDescent="0.2">
      <c r="A1078" s="1">
        <v>2014</v>
      </c>
      <c r="B1078" s="4">
        <v>41698</v>
      </c>
      <c r="C1078" s="1">
        <v>14.22</v>
      </c>
      <c r="D1078" s="1">
        <v>14.79</v>
      </c>
      <c r="E1078" s="1">
        <v>13.49</v>
      </c>
      <c r="F1078" s="1">
        <v>14</v>
      </c>
      <c r="G1078" s="2">
        <f t="shared" si="16"/>
        <v>16.859284578696357</v>
      </c>
    </row>
    <row r="1079" spans="1:7" x14ac:dyDescent="0.2">
      <c r="A1079" s="1">
        <v>2014</v>
      </c>
      <c r="B1079" s="4">
        <v>41701</v>
      </c>
      <c r="C1079" s="1">
        <v>16.47</v>
      </c>
      <c r="D1079" s="1">
        <v>16.78</v>
      </c>
      <c r="E1079" s="1">
        <v>15.38</v>
      </c>
      <c r="F1079" s="1">
        <v>16</v>
      </c>
      <c r="G1079" s="2">
        <f t="shared" si="16"/>
        <v>16.859284578696357</v>
      </c>
    </row>
    <row r="1080" spans="1:7" x14ac:dyDescent="0.2">
      <c r="A1080" s="1">
        <v>2014</v>
      </c>
      <c r="B1080" s="4">
        <v>41702</v>
      </c>
      <c r="C1080" s="1">
        <v>14.53</v>
      </c>
      <c r="D1080" s="1">
        <v>14.54</v>
      </c>
      <c r="E1080" s="1">
        <v>14</v>
      </c>
      <c r="F1080" s="1">
        <v>14.1</v>
      </c>
      <c r="G1080" s="2">
        <f t="shared" si="16"/>
        <v>16.859284578696357</v>
      </c>
    </row>
    <row r="1081" spans="1:7" x14ac:dyDescent="0.2">
      <c r="A1081" s="1">
        <v>2014</v>
      </c>
      <c r="B1081" s="4">
        <v>41703</v>
      </c>
      <c r="C1081" s="1">
        <v>14.13</v>
      </c>
      <c r="D1081" s="1">
        <v>14.32</v>
      </c>
      <c r="E1081" s="1">
        <v>13.81</v>
      </c>
      <c r="F1081" s="1">
        <v>13.89</v>
      </c>
      <c r="G1081" s="2">
        <f t="shared" si="16"/>
        <v>16.859284578696357</v>
      </c>
    </row>
    <row r="1082" spans="1:7" x14ac:dyDescent="0.2">
      <c r="A1082" s="1">
        <v>2014</v>
      </c>
      <c r="B1082" s="4">
        <v>41704</v>
      </c>
      <c r="C1082" s="1">
        <v>13.82</v>
      </c>
      <c r="D1082" s="1">
        <v>14.42</v>
      </c>
      <c r="E1082" s="1">
        <v>13.73</v>
      </c>
      <c r="F1082" s="1">
        <v>14.21</v>
      </c>
      <c r="G1082" s="2">
        <f t="shared" si="16"/>
        <v>16.859284578696357</v>
      </c>
    </row>
    <row r="1083" spans="1:7" x14ac:dyDescent="0.2">
      <c r="A1083" s="1">
        <v>2014</v>
      </c>
      <c r="B1083" s="4">
        <v>41705</v>
      </c>
      <c r="C1083" s="1">
        <v>13.51</v>
      </c>
      <c r="D1083" s="1">
        <v>14.43</v>
      </c>
      <c r="E1083" s="1">
        <v>13.51</v>
      </c>
      <c r="F1083" s="1">
        <v>14.11</v>
      </c>
      <c r="G1083" s="2">
        <f t="shared" si="16"/>
        <v>16.859284578696357</v>
      </c>
    </row>
    <row r="1084" spans="1:7" x14ac:dyDescent="0.2">
      <c r="A1084" s="1">
        <v>2014</v>
      </c>
      <c r="B1084" s="4">
        <v>41708</v>
      </c>
      <c r="C1084" s="1">
        <v>14.76</v>
      </c>
      <c r="D1084" s="1">
        <v>15.28</v>
      </c>
      <c r="E1084" s="1">
        <v>14.2</v>
      </c>
      <c r="F1084" s="1">
        <v>14.2</v>
      </c>
      <c r="G1084" s="2">
        <f t="shared" si="16"/>
        <v>16.859284578696357</v>
      </c>
    </row>
    <row r="1085" spans="1:7" x14ac:dyDescent="0.2">
      <c r="A1085" s="1">
        <v>2014</v>
      </c>
      <c r="B1085" s="4">
        <v>41709</v>
      </c>
      <c r="C1085" s="1">
        <v>14.22</v>
      </c>
      <c r="D1085" s="1">
        <v>14.93</v>
      </c>
      <c r="E1085" s="1">
        <v>13.84</v>
      </c>
      <c r="F1085" s="1">
        <v>14.8</v>
      </c>
      <c r="G1085" s="2">
        <f t="shared" si="16"/>
        <v>16.859284578696357</v>
      </c>
    </row>
    <row r="1086" spans="1:7" x14ac:dyDescent="0.2">
      <c r="A1086" s="1">
        <v>2014</v>
      </c>
      <c r="B1086" s="4">
        <v>41710</v>
      </c>
      <c r="C1086" s="1">
        <v>15.37</v>
      </c>
      <c r="D1086" s="1">
        <v>15.64</v>
      </c>
      <c r="E1086" s="1">
        <v>14.43</v>
      </c>
      <c r="F1086" s="1">
        <v>14.47</v>
      </c>
      <c r="G1086" s="2">
        <f t="shared" si="16"/>
        <v>16.859284578696357</v>
      </c>
    </row>
    <row r="1087" spans="1:7" x14ac:dyDescent="0.2">
      <c r="A1087" s="1">
        <v>2014</v>
      </c>
      <c r="B1087" s="4">
        <v>41711</v>
      </c>
      <c r="C1087" s="1">
        <v>14.28</v>
      </c>
      <c r="D1087" s="1">
        <v>16.66</v>
      </c>
      <c r="E1087" s="1">
        <v>14.24</v>
      </c>
      <c r="F1087" s="1">
        <v>16.22</v>
      </c>
      <c r="G1087" s="2">
        <f t="shared" si="16"/>
        <v>16.859284578696357</v>
      </c>
    </row>
    <row r="1088" spans="1:7" x14ac:dyDescent="0.2">
      <c r="A1088" s="1">
        <v>2014</v>
      </c>
      <c r="B1088" s="4">
        <v>41712</v>
      </c>
      <c r="C1088" s="1">
        <v>16.739999999999998</v>
      </c>
      <c r="D1088" s="1">
        <v>18.22</v>
      </c>
      <c r="E1088" s="1">
        <v>16.09</v>
      </c>
      <c r="F1088" s="1">
        <v>17.82</v>
      </c>
      <c r="G1088" s="2">
        <f t="shared" si="16"/>
        <v>16.859284578696357</v>
      </c>
    </row>
    <row r="1089" spans="1:7" x14ac:dyDescent="0.2">
      <c r="A1089" s="1">
        <v>2014</v>
      </c>
      <c r="B1089" s="4">
        <v>41715</v>
      </c>
      <c r="C1089" s="1">
        <v>16.39</v>
      </c>
      <c r="D1089" s="1">
        <v>16.399999999999999</v>
      </c>
      <c r="E1089" s="1">
        <v>15.37</v>
      </c>
      <c r="F1089" s="1">
        <v>15.64</v>
      </c>
      <c r="G1089" s="2">
        <f t="shared" si="16"/>
        <v>16.859284578696357</v>
      </c>
    </row>
    <row r="1090" spans="1:7" x14ac:dyDescent="0.2">
      <c r="A1090" s="1">
        <v>2014</v>
      </c>
      <c r="B1090" s="4">
        <v>41716</v>
      </c>
      <c r="C1090" s="1">
        <v>15.42</v>
      </c>
      <c r="D1090" s="1">
        <v>15.47</v>
      </c>
      <c r="E1090" s="1">
        <v>14.16</v>
      </c>
      <c r="F1090" s="1">
        <v>14.52</v>
      </c>
      <c r="G1090" s="2">
        <f t="shared" si="16"/>
        <v>16.859284578696357</v>
      </c>
    </row>
    <row r="1091" spans="1:7" x14ac:dyDescent="0.2">
      <c r="A1091" s="1">
        <v>2014</v>
      </c>
      <c r="B1091" s="4">
        <v>41717</v>
      </c>
      <c r="C1091" s="1">
        <v>14.56</v>
      </c>
      <c r="D1091" s="1">
        <v>15.95</v>
      </c>
      <c r="E1091" s="1">
        <v>13.89</v>
      </c>
      <c r="F1091" s="1">
        <v>15.12</v>
      </c>
      <c r="G1091" s="2">
        <f t="shared" si="16"/>
        <v>16.859284578696357</v>
      </c>
    </row>
    <row r="1092" spans="1:7" x14ac:dyDescent="0.2">
      <c r="A1092" s="1">
        <v>2014</v>
      </c>
      <c r="B1092" s="4">
        <v>41718</v>
      </c>
      <c r="C1092" s="1">
        <v>15.58</v>
      </c>
      <c r="D1092" s="1">
        <v>15.62</v>
      </c>
      <c r="E1092" s="1">
        <v>14.5</v>
      </c>
      <c r="F1092" s="1">
        <v>14.52</v>
      </c>
      <c r="G1092" s="2">
        <f t="shared" si="16"/>
        <v>16.859284578696357</v>
      </c>
    </row>
    <row r="1093" spans="1:7" x14ac:dyDescent="0.2">
      <c r="A1093" s="1">
        <v>2014</v>
      </c>
      <c r="B1093" s="4">
        <v>41719</v>
      </c>
      <c r="C1093" s="1">
        <v>13.96</v>
      </c>
      <c r="D1093" s="1">
        <v>15.17</v>
      </c>
      <c r="E1093" s="1">
        <v>13.77</v>
      </c>
      <c r="F1093" s="1">
        <v>15</v>
      </c>
      <c r="G1093" s="2">
        <f t="shared" si="16"/>
        <v>16.859284578696357</v>
      </c>
    </row>
    <row r="1094" spans="1:7" x14ac:dyDescent="0.2">
      <c r="A1094" s="1">
        <v>2014</v>
      </c>
      <c r="B1094" s="4">
        <v>41722</v>
      </c>
      <c r="C1094" s="1">
        <v>14.7</v>
      </c>
      <c r="D1094" s="1">
        <v>16.07</v>
      </c>
      <c r="E1094" s="1">
        <v>14.56</v>
      </c>
      <c r="F1094" s="1">
        <v>15.09</v>
      </c>
      <c r="G1094" s="2">
        <f t="shared" si="16"/>
        <v>16.859284578696357</v>
      </c>
    </row>
    <row r="1095" spans="1:7" x14ac:dyDescent="0.2">
      <c r="A1095" s="1">
        <v>2014</v>
      </c>
      <c r="B1095" s="4">
        <v>41723</v>
      </c>
      <c r="C1095" s="1">
        <v>14.16</v>
      </c>
      <c r="D1095" s="1">
        <v>15.05</v>
      </c>
      <c r="E1095" s="1">
        <v>13.96</v>
      </c>
      <c r="F1095" s="1">
        <v>14.02</v>
      </c>
      <c r="G1095" s="2">
        <f t="shared" si="16"/>
        <v>16.859284578696357</v>
      </c>
    </row>
    <row r="1096" spans="1:7" x14ac:dyDescent="0.2">
      <c r="A1096" s="1">
        <v>2014</v>
      </c>
      <c r="B1096" s="4">
        <v>41724</v>
      </c>
      <c r="C1096" s="1">
        <v>13.64</v>
      </c>
      <c r="D1096" s="1">
        <v>15.28</v>
      </c>
      <c r="E1096" s="1">
        <v>13.46</v>
      </c>
      <c r="F1096" s="1">
        <v>14.93</v>
      </c>
      <c r="G1096" s="2">
        <f t="shared" si="16"/>
        <v>16.859284578696357</v>
      </c>
    </row>
    <row r="1097" spans="1:7" x14ac:dyDescent="0.2">
      <c r="A1097" s="1">
        <v>2014</v>
      </c>
      <c r="B1097" s="4">
        <v>41725</v>
      </c>
      <c r="C1097" s="1">
        <v>15</v>
      </c>
      <c r="D1097" s="1">
        <v>15.63</v>
      </c>
      <c r="E1097" s="1">
        <v>14.49</v>
      </c>
      <c r="F1097" s="1">
        <v>14.62</v>
      </c>
      <c r="G1097" s="2">
        <f t="shared" si="16"/>
        <v>16.859284578696357</v>
      </c>
    </row>
    <row r="1098" spans="1:7" x14ac:dyDescent="0.2">
      <c r="A1098" s="1">
        <v>2014</v>
      </c>
      <c r="B1098" s="4">
        <v>41726</v>
      </c>
      <c r="C1098" s="1">
        <v>14.15</v>
      </c>
      <c r="D1098" s="1">
        <v>14.86</v>
      </c>
      <c r="E1098" s="1">
        <v>13.73</v>
      </c>
      <c r="F1098" s="1">
        <v>14.41</v>
      </c>
      <c r="G1098" s="2">
        <f t="shared" si="16"/>
        <v>16.859284578696357</v>
      </c>
    </row>
    <row r="1099" spans="1:7" x14ac:dyDescent="0.2">
      <c r="A1099" s="1">
        <v>2014</v>
      </c>
      <c r="B1099" s="4">
        <v>41729</v>
      </c>
      <c r="C1099" s="1">
        <v>13.88</v>
      </c>
      <c r="D1099" s="1">
        <v>14.16</v>
      </c>
      <c r="E1099" s="1">
        <v>13.57</v>
      </c>
      <c r="F1099" s="1">
        <v>13.88</v>
      </c>
      <c r="G1099" s="2">
        <f t="shared" si="16"/>
        <v>16.859284578696357</v>
      </c>
    </row>
    <row r="1100" spans="1:7" x14ac:dyDescent="0.2">
      <c r="A1100" s="1">
        <v>2014</v>
      </c>
      <c r="B1100" s="4">
        <v>41730</v>
      </c>
      <c r="C1100" s="1">
        <v>13.43</v>
      </c>
      <c r="D1100" s="1">
        <v>13.56</v>
      </c>
      <c r="E1100" s="1">
        <v>13.06</v>
      </c>
      <c r="F1100" s="1">
        <v>13.1</v>
      </c>
      <c r="G1100" s="2">
        <f t="shared" si="16"/>
        <v>16.859284578696357</v>
      </c>
    </row>
    <row r="1101" spans="1:7" x14ac:dyDescent="0.2">
      <c r="A1101" s="1">
        <v>2014</v>
      </c>
      <c r="B1101" s="4">
        <v>41731</v>
      </c>
      <c r="C1101" s="1">
        <v>13.17</v>
      </c>
      <c r="D1101" s="1">
        <v>13.35</v>
      </c>
      <c r="E1101" s="1">
        <v>12.92</v>
      </c>
      <c r="F1101" s="1">
        <v>13.09</v>
      </c>
      <c r="G1101" s="2">
        <f t="shared" si="16"/>
        <v>16.859284578696357</v>
      </c>
    </row>
    <row r="1102" spans="1:7" x14ac:dyDescent="0.2">
      <c r="A1102" s="1">
        <v>2014</v>
      </c>
      <c r="B1102" s="4">
        <v>41732</v>
      </c>
      <c r="C1102" s="1">
        <v>13.02</v>
      </c>
      <c r="D1102" s="1">
        <v>13.7</v>
      </c>
      <c r="E1102" s="1">
        <v>13.02</v>
      </c>
      <c r="F1102" s="1">
        <v>13.37</v>
      </c>
      <c r="G1102" s="2">
        <f t="shared" si="16"/>
        <v>16.859284578696357</v>
      </c>
    </row>
    <row r="1103" spans="1:7" x14ac:dyDescent="0.2">
      <c r="A1103" s="1">
        <v>2014</v>
      </c>
      <c r="B1103" s="4">
        <v>41733</v>
      </c>
      <c r="C1103" s="1">
        <v>12.88</v>
      </c>
      <c r="D1103" s="1">
        <v>14.55</v>
      </c>
      <c r="E1103" s="1">
        <v>12.6</v>
      </c>
      <c r="F1103" s="1">
        <v>13.96</v>
      </c>
      <c r="G1103" s="2">
        <f t="shared" si="16"/>
        <v>16.859284578696357</v>
      </c>
    </row>
    <row r="1104" spans="1:7" x14ac:dyDescent="0.2">
      <c r="A1104" s="1">
        <v>2014</v>
      </c>
      <c r="B1104" s="4">
        <v>41736</v>
      </c>
      <c r="C1104" s="1">
        <v>14.96</v>
      </c>
      <c r="D1104" s="1">
        <v>16.010000000000002</v>
      </c>
      <c r="E1104" s="1">
        <v>14.57</v>
      </c>
      <c r="F1104" s="1">
        <v>15.57</v>
      </c>
      <c r="G1104" s="2">
        <f t="shared" si="16"/>
        <v>16.859284578696357</v>
      </c>
    </row>
    <row r="1105" spans="1:7" x14ac:dyDescent="0.2">
      <c r="A1105" s="1">
        <v>2014</v>
      </c>
      <c r="B1105" s="4">
        <v>41737</v>
      </c>
      <c r="C1105" s="1">
        <v>15.59</v>
      </c>
      <c r="D1105" s="1">
        <v>16.2</v>
      </c>
      <c r="E1105" s="1">
        <v>14.81</v>
      </c>
      <c r="F1105" s="1">
        <v>14.89</v>
      </c>
      <c r="G1105" s="2">
        <f t="shared" si="16"/>
        <v>16.859284578696357</v>
      </c>
    </row>
    <row r="1106" spans="1:7" x14ac:dyDescent="0.2">
      <c r="A1106" s="1">
        <v>2014</v>
      </c>
      <c r="B1106" s="4">
        <v>41738</v>
      </c>
      <c r="C1106" s="1">
        <v>14.58</v>
      </c>
      <c r="D1106" s="1">
        <v>14.94</v>
      </c>
      <c r="E1106" s="1">
        <v>13.7</v>
      </c>
      <c r="F1106" s="1">
        <v>13.82</v>
      </c>
      <c r="G1106" s="2">
        <f t="shared" si="16"/>
        <v>16.859284578696357</v>
      </c>
    </row>
    <row r="1107" spans="1:7" x14ac:dyDescent="0.2">
      <c r="A1107" s="1">
        <v>2014</v>
      </c>
      <c r="B1107" s="4">
        <v>41739</v>
      </c>
      <c r="C1107" s="1">
        <v>13.98</v>
      </c>
      <c r="D1107" s="1">
        <v>16.38</v>
      </c>
      <c r="E1107" s="1">
        <v>13.81</v>
      </c>
      <c r="F1107" s="1">
        <v>15.89</v>
      </c>
      <c r="G1107" s="2">
        <f t="shared" si="16"/>
        <v>16.859284578696357</v>
      </c>
    </row>
    <row r="1108" spans="1:7" x14ac:dyDescent="0.2">
      <c r="A1108" s="1">
        <v>2014</v>
      </c>
      <c r="B1108" s="4">
        <v>41740</v>
      </c>
      <c r="C1108" s="1">
        <v>16.66</v>
      </c>
      <c r="D1108" s="1">
        <v>17.850000000000001</v>
      </c>
      <c r="E1108" s="1">
        <v>15.89</v>
      </c>
      <c r="F1108" s="1">
        <v>17.03</v>
      </c>
      <c r="G1108" s="2">
        <f t="shared" si="16"/>
        <v>16.859284578696357</v>
      </c>
    </row>
    <row r="1109" spans="1:7" x14ac:dyDescent="0.2">
      <c r="A1109" s="1">
        <v>2014</v>
      </c>
      <c r="B1109" s="4">
        <v>41743</v>
      </c>
      <c r="C1109" s="1">
        <v>16.14</v>
      </c>
      <c r="D1109" s="1">
        <v>17.399999999999999</v>
      </c>
      <c r="E1109" s="1">
        <v>16.100000000000001</v>
      </c>
      <c r="F1109" s="1">
        <v>16.11</v>
      </c>
      <c r="G1109" s="2">
        <f t="shared" si="16"/>
        <v>16.859284578696357</v>
      </c>
    </row>
    <row r="1110" spans="1:7" x14ac:dyDescent="0.2">
      <c r="A1110" s="1">
        <v>2014</v>
      </c>
      <c r="B1110" s="4">
        <v>41744</v>
      </c>
      <c r="C1110" s="1">
        <v>16.14</v>
      </c>
      <c r="D1110" s="1">
        <v>17.5</v>
      </c>
      <c r="E1110" s="1">
        <v>15.47</v>
      </c>
      <c r="F1110" s="1">
        <v>15.61</v>
      </c>
      <c r="G1110" s="2">
        <f t="shared" si="16"/>
        <v>16.859284578696357</v>
      </c>
    </row>
    <row r="1111" spans="1:7" x14ac:dyDescent="0.2">
      <c r="A1111" s="1">
        <v>2014</v>
      </c>
      <c r="B1111" s="4">
        <v>41745</v>
      </c>
      <c r="C1111" s="1">
        <v>14.89</v>
      </c>
      <c r="D1111" s="1">
        <v>15.27</v>
      </c>
      <c r="E1111" s="1">
        <v>14.05</v>
      </c>
      <c r="F1111" s="1">
        <v>14.18</v>
      </c>
      <c r="G1111" s="2">
        <f t="shared" si="16"/>
        <v>16.859284578696357</v>
      </c>
    </row>
    <row r="1112" spans="1:7" x14ac:dyDescent="0.2">
      <c r="A1112" s="1">
        <v>2014</v>
      </c>
      <c r="B1112" s="4">
        <v>41746</v>
      </c>
      <c r="C1112" s="1">
        <v>14.09</v>
      </c>
      <c r="D1112" s="1">
        <v>14.17</v>
      </c>
      <c r="E1112" s="1">
        <v>13.07</v>
      </c>
      <c r="F1112" s="1">
        <v>13.36</v>
      </c>
      <c r="G1112" s="2">
        <f t="shared" si="16"/>
        <v>16.859284578696357</v>
      </c>
    </row>
    <row r="1113" spans="1:7" x14ac:dyDescent="0.2">
      <c r="A1113" s="1">
        <v>2014</v>
      </c>
      <c r="B1113" s="4">
        <v>41750</v>
      </c>
      <c r="C1113" s="1">
        <v>14.1</v>
      </c>
      <c r="D1113" s="1">
        <v>14.11</v>
      </c>
      <c r="E1113" s="1">
        <v>13.17</v>
      </c>
      <c r="F1113" s="1">
        <v>13.25</v>
      </c>
      <c r="G1113" s="2">
        <f t="shared" si="16"/>
        <v>16.859284578696357</v>
      </c>
    </row>
    <row r="1114" spans="1:7" x14ac:dyDescent="0.2">
      <c r="A1114" s="1">
        <v>2014</v>
      </c>
      <c r="B1114" s="4">
        <v>41751</v>
      </c>
      <c r="C1114" s="1">
        <v>13.13</v>
      </c>
      <c r="D1114" s="1">
        <v>13.26</v>
      </c>
      <c r="E1114" s="1">
        <v>12.9</v>
      </c>
      <c r="F1114" s="1">
        <v>13.19</v>
      </c>
      <c r="G1114" s="2">
        <f t="shared" si="16"/>
        <v>16.859284578696357</v>
      </c>
    </row>
    <row r="1115" spans="1:7" x14ac:dyDescent="0.2">
      <c r="A1115" s="1">
        <v>2014</v>
      </c>
      <c r="B1115" s="4">
        <v>41752</v>
      </c>
      <c r="C1115" s="1">
        <v>13.35</v>
      </c>
      <c r="D1115" s="1">
        <v>13.75</v>
      </c>
      <c r="E1115" s="1">
        <v>13.27</v>
      </c>
      <c r="F1115" s="1">
        <v>13.27</v>
      </c>
      <c r="G1115" s="2">
        <f t="shared" si="16"/>
        <v>16.859284578696357</v>
      </c>
    </row>
    <row r="1116" spans="1:7" x14ac:dyDescent="0.2">
      <c r="A1116" s="1">
        <v>2014</v>
      </c>
      <c r="B1116" s="4">
        <v>41753</v>
      </c>
      <c r="C1116" s="1">
        <v>13.36</v>
      </c>
      <c r="D1116" s="1">
        <v>14.08</v>
      </c>
      <c r="E1116" s="1">
        <v>13.09</v>
      </c>
      <c r="F1116" s="1">
        <v>13.32</v>
      </c>
      <c r="G1116" s="2">
        <f t="shared" si="16"/>
        <v>16.859284578696357</v>
      </c>
    </row>
    <row r="1117" spans="1:7" x14ac:dyDescent="0.2">
      <c r="A1117" s="1">
        <v>2014</v>
      </c>
      <c r="B1117" s="4">
        <v>41754</v>
      </c>
      <c r="C1117" s="1">
        <v>13.93</v>
      </c>
      <c r="D1117" s="1">
        <v>14.67</v>
      </c>
      <c r="E1117" s="1">
        <v>13.91</v>
      </c>
      <c r="F1117" s="1">
        <v>14.06</v>
      </c>
      <c r="G1117" s="2">
        <f t="shared" si="16"/>
        <v>16.859284578696357</v>
      </c>
    </row>
    <row r="1118" spans="1:7" x14ac:dyDescent="0.2">
      <c r="A1118" s="1">
        <v>2014</v>
      </c>
      <c r="B1118" s="4">
        <v>41757</v>
      </c>
      <c r="C1118" s="1">
        <v>14.27</v>
      </c>
      <c r="D1118" s="1">
        <v>15.28</v>
      </c>
      <c r="E1118" s="1">
        <v>13.82</v>
      </c>
      <c r="F1118" s="1">
        <v>13.97</v>
      </c>
      <c r="G1118" s="2">
        <f t="shared" si="16"/>
        <v>16.859284578696357</v>
      </c>
    </row>
    <row r="1119" spans="1:7" x14ac:dyDescent="0.2">
      <c r="A1119" s="1">
        <v>2014</v>
      </c>
      <c r="B1119" s="4">
        <v>41758</v>
      </c>
      <c r="C1119" s="1">
        <v>13.88</v>
      </c>
      <c r="D1119" s="1">
        <v>14.24</v>
      </c>
      <c r="E1119" s="1">
        <v>13.61</v>
      </c>
      <c r="F1119" s="1">
        <v>13.71</v>
      </c>
      <c r="G1119" s="2">
        <f t="shared" si="16"/>
        <v>16.859284578696357</v>
      </c>
    </row>
    <row r="1120" spans="1:7" x14ac:dyDescent="0.2">
      <c r="A1120" s="1">
        <v>2014</v>
      </c>
      <c r="B1120" s="4">
        <v>41759</v>
      </c>
      <c r="C1120" s="1">
        <v>14.05</v>
      </c>
      <c r="D1120" s="1">
        <v>14.18</v>
      </c>
      <c r="E1120" s="1">
        <v>13.34</v>
      </c>
      <c r="F1120" s="1">
        <v>13.41</v>
      </c>
      <c r="G1120" s="2">
        <f t="shared" si="16"/>
        <v>16.859284578696357</v>
      </c>
    </row>
    <row r="1121" spans="1:7" x14ac:dyDescent="0.2">
      <c r="A1121" s="1">
        <v>2014</v>
      </c>
      <c r="B1121" s="4">
        <v>41760</v>
      </c>
      <c r="C1121" s="1">
        <v>13.64</v>
      </c>
      <c r="D1121" s="1">
        <v>13.75</v>
      </c>
      <c r="E1121" s="1">
        <v>13.1</v>
      </c>
      <c r="F1121" s="1">
        <v>13.25</v>
      </c>
      <c r="G1121" s="2">
        <f t="shared" ref="G1121:G1184" si="17">$B$25</f>
        <v>16.859284578696357</v>
      </c>
    </row>
    <row r="1122" spans="1:7" x14ac:dyDescent="0.2">
      <c r="A1122" s="1">
        <v>2014</v>
      </c>
      <c r="B1122" s="4">
        <v>41761</v>
      </c>
      <c r="C1122" s="1">
        <v>13.15</v>
      </c>
      <c r="D1122" s="1">
        <v>13.5</v>
      </c>
      <c r="E1122" s="1">
        <v>12.83</v>
      </c>
      <c r="F1122" s="1">
        <v>12.91</v>
      </c>
      <c r="G1122" s="2">
        <f t="shared" si="17"/>
        <v>16.859284578696357</v>
      </c>
    </row>
    <row r="1123" spans="1:7" x14ac:dyDescent="0.2">
      <c r="A1123" s="1">
        <v>2014</v>
      </c>
      <c r="B1123" s="4">
        <v>41764</v>
      </c>
      <c r="C1123" s="1">
        <v>13.95</v>
      </c>
      <c r="D1123" s="1">
        <v>14.2</v>
      </c>
      <c r="E1123" s="1">
        <v>13.08</v>
      </c>
      <c r="F1123" s="1">
        <v>13.29</v>
      </c>
      <c r="G1123" s="2">
        <f t="shared" si="17"/>
        <v>16.859284578696357</v>
      </c>
    </row>
    <row r="1124" spans="1:7" x14ac:dyDescent="0.2">
      <c r="A1124" s="1">
        <v>2014</v>
      </c>
      <c r="B1124" s="4">
        <v>41765</v>
      </c>
      <c r="C1124" s="1">
        <v>13.65</v>
      </c>
      <c r="D1124" s="1">
        <v>13.9</v>
      </c>
      <c r="E1124" s="1">
        <v>13.28</v>
      </c>
      <c r="F1124" s="1">
        <v>13.8</v>
      </c>
      <c r="G1124" s="2">
        <f t="shared" si="17"/>
        <v>16.859284578696357</v>
      </c>
    </row>
    <row r="1125" spans="1:7" x14ac:dyDescent="0.2">
      <c r="A1125" s="1">
        <v>2014</v>
      </c>
      <c r="B1125" s="4">
        <v>41766</v>
      </c>
      <c r="C1125" s="1">
        <v>13.64</v>
      </c>
      <c r="D1125" s="1">
        <v>14.49</v>
      </c>
      <c r="E1125" s="1">
        <v>13.39</v>
      </c>
      <c r="F1125" s="1">
        <v>13.4</v>
      </c>
      <c r="G1125" s="2">
        <f t="shared" si="17"/>
        <v>16.859284578696357</v>
      </c>
    </row>
    <row r="1126" spans="1:7" x14ac:dyDescent="0.2">
      <c r="A1126" s="1">
        <v>2014</v>
      </c>
      <c r="B1126" s="4">
        <v>41767</v>
      </c>
      <c r="C1126" s="1">
        <v>13.69</v>
      </c>
      <c r="D1126" s="1">
        <v>13.88</v>
      </c>
      <c r="E1126" s="1">
        <v>12.92</v>
      </c>
      <c r="F1126" s="1">
        <v>13.43</v>
      </c>
      <c r="G1126" s="2">
        <f t="shared" si="17"/>
        <v>16.859284578696357</v>
      </c>
    </row>
    <row r="1127" spans="1:7" x14ac:dyDescent="0.2">
      <c r="A1127" s="1">
        <v>2014</v>
      </c>
      <c r="B1127" s="4">
        <v>41768</v>
      </c>
      <c r="C1127" s="1">
        <v>13.55</v>
      </c>
      <c r="D1127" s="1">
        <v>14.03</v>
      </c>
      <c r="E1127" s="1">
        <v>12.87</v>
      </c>
      <c r="F1127" s="1">
        <v>12.92</v>
      </c>
      <c r="G1127" s="2">
        <f t="shared" si="17"/>
        <v>16.859284578696357</v>
      </c>
    </row>
    <row r="1128" spans="1:7" x14ac:dyDescent="0.2">
      <c r="A1128" s="1">
        <v>2014</v>
      </c>
      <c r="B1128" s="4">
        <v>41771</v>
      </c>
      <c r="C1128" s="1">
        <v>12.46</v>
      </c>
      <c r="D1128" s="1">
        <v>12.58</v>
      </c>
      <c r="E1128" s="1">
        <v>11.88</v>
      </c>
      <c r="F1128" s="1">
        <v>12.23</v>
      </c>
      <c r="G1128" s="2">
        <f t="shared" si="17"/>
        <v>16.859284578696357</v>
      </c>
    </row>
    <row r="1129" spans="1:7" x14ac:dyDescent="0.2">
      <c r="A1129" s="1">
        <v>2014</v>
      </c>
      <c r="B1129" s="4">
        <v>41772</v>
      </c>
      <c r="C1129" s="1">
        <v>12.36</v>
      </c>
      <c r="D1129" s="1">
        <v>12.74</v>
      </c>
      <c r="E1129" s="1">
        <v>12.05</v>
      </c>
      <c r="F1129" s="1">
        <v>12.13</v>
      </c>
      <c r="G1129" s="2">
        <f t="shared" si="17"/>
        <v>16.859284578696357</v>
      </c>
    </row>
    <row r="1130" spans="1:7" x14ac:dyDescent="0.2">
      <c r="A1130" s="1">
        <v>2014</v>
      </c>
      <c r="B1130" s="4">
        <v>41773</v>
      </c>
      <c r="C1130" s="1">
        <v>12.42</v>
      </c>
      <c r="D1130" s="1">
        <v>12.51</v>
      </c>
      <c r="E1130" s="1">
        <v>12.03</v>
      </c>
      <c r="F1130" s="1">
        <v>12.17</v>
      </c>
      <c r="G1130" s="2">
        <f t="shared" si="17"/>
        <v>16.859284578696357</v>
      </c>
    </row>
    <row r="1131" spans="1:7" x14ac:dyDescent="0.2">
      <c r="A1131" s="1">
        <v>2014</v>
      </c>
      <c r="B1131" s="4">
        <v>41774</v>
      </c>
      <c r="C1131" s="1">
        <v>12.73</v>
      </c>
      <c r="D1131" s="1">
        <v>13.77</v>
      </c>
      <c r="E1131" s="1">
        <v>12.72</v>
      </c>
      <c r="F1131" s="1">
        <v>13.17</v>
      </c>
      <c r="G1131" s="2">
        <f t="shared" si="17"/>
        <v>16.859284578696357</v>
      </c>
    </row>
    <row r="1132" spans="1:7" x14ac:dyDescent="0.2">
      <c r="A1132" s="1">
        <v>2014</v>
      </c>
      <c r="B1132" s="4">
        <v>41775</v>
      </c>
      <c r="C1132" s="1">
        <v>13.31</v>
      </c>
      <c r="D1132" s="1">
        <v>13.66</v>
      </c>
      <c r="E1132" s="1">
        <v>12.26</v>
      </c>
      <c r="F1132" s="1">
        <v>12.44</v>
      </c>
      <c r="G1132" s="2">
        <f t="shared" si="17"/>
        <v>16.859284578696357</v>
      </c>
    </row>
    <row r="1133" spans="1:7" x14ac:dyDescent="0.2">
      <c r="A1133" s="1">
        <v>2014</v>
      </c>
      <c r="B1133" s="4">
        <v>41778</v>
      </c>
      <c r="C1133" s="1">
        <v>13.17</v>
      </c>
      <c r="D1133" s="1">
        <v>13.21</v>
      </c>
      <c r="E1133" s="1">
        <v>12.28</v>
      </c>
      <c r="F1133" s="1">
        <v>12.42</v>
      </c>
      <c r="G1133" s="2">
        <f t="shared" si="17"/>
        <v>16.859284578696357</v>
      </c>
    </row>
    <row r="1134" spans="1:7" x14ac:dyDescent="0.2">
      <c r="A1134" s="1">
        <v>2014</v>
      </c>
      <c r="B1134" s="4">
        <v>41779</v>
      </c>
      <c r="C1134" s="1">
        <v>12.69</v>
      </c>
      <c r="D1134" s="1">
        <v>13.3</v>
      </c>
      <c r="E1134" s="1">
        <v>12.32</v>
      </c>
      <c r="F1134" s="1">
        <v>12.96</v>
      </c>
      <c r="G1134" s="2">
        <f t="shared" si="17"/>
        <v>16.859284578696357</v>
      </c>
    </row>
    <row r="1135" spans="1:7" x14ac:dyDescent="0.2">
      <c r="A1135" s="1">
        <v>2014</v>
      </c>
      <c r="B1135" s="4">
        <v>41780</v>
      </c>
      <c r="C1135" s="1">
        <v>12.38</v>
      </c>
      <c r="D1135" s="1">
        <v>12.46</v>
      </c>
      <c r="E1135" s="1">
        <v>11.8</v>
      </c>
      <c r="F1135" s="1">
        <v>11.91</v>
      </c>
      <c r="G1135" s="2">
        <f t="shared" si="17"/>
        <v>16.859284578696357</v>
      </c>
    </row>
    <row r="1136" spans="1:7" x14ac:dyDescent="0.2">
      <c r="A1136" s="1">
        <v>2014</v>
      </c>
      <c r="B1136" s="4">
        <v>41781</v>
      </c>
      <c r="C1136" s="1">
        <v>11.93</v>
      </c>
      <c r="D1136" s="1">
        <v>12.09</v>
      </c>
      <c r="E1136" s="1">
        <v>11.68</v>
      </c>
      <c r="F1136" s="1">
        <v>12.03</v>
      </c>
      <c r="G1136" s="2">
        <f t="shared" si="17"/>
        <v>16.859284578696357</v>
      </c>
    </row>
    <row r="1137" spans="1:7" x14ac:dyDescent="0.2">
      <c r="A1137" s="1">
        <v>2014</v>
      </c>
      <c r="B1137" s="4">
        <v>41782</v>
      </c>
      <c r="C1137" s="1">
        <v>11.96</v>
      </c>
      <c r="D1137" s="1">
        <v>11.97</v>
      </c>
      <c r="E1137" s="1">
        <v>11.36</v>
      </c>
      <c r="F1137" s="1">
        <v>11.36</v>
      </c>
      <c r="G1137" s="2">
        <f t="shared" si="17"/>
        <v>16.859284578696357</v>
      </c>
    </row>
    <row r="1138" spans="1:7" x14ac:dyDescent="0.2">
      <c r="A1138" s="1">
        <v>2014</v>
      </c>
      <c r="B1138" s="4">
        <v>41786</v>
      </c>
      <c r="C1138" s="1">
        <v>11.69</v>
      </c>
      <c r="D1138" s="1">
        <v>11.84</v>
      </c>
      <c r="E1138" s="1">
        <v>11.5</v>
      </c>
      <c r="F1138" s="1">
        <v>11.51</v>
      </c>
      <c r="G1138" s="2">
        <f t="shared" si="17"/>
        <v>16.859284578696357</v>
      </c>
    </row>
    <row r="1139" spans="1:7" x14ac:dyDescent="0.2">
      <c r="A1139" s="1">
        <v>2014</v>
      </c>
      <c r="B1139" s="4">
        <v>41787</v>
      </c>
      <c r="C1139" s="1">
        <v>11.6</v>
      </c>
      <c r="D1139" s="1">
        <v>11.86</v>
      </c>
      <c r="E1139" s="1">
        <v>11.5</v>
      </c>
      <c r="F1139" s="1">
        <v>11.68</v>
      </c>
      <c r="G1139" s="2">
        <f t="shared" si="17"/>
        <v>16.859284578696357</v>
      </c>
    </row>
    <row r="1140" spans="1:7" x14ac:dyDescent="0.2">
      <c r="A1140" s="1">
        <v>2014</v>
      </c>
      <c r="B1140" s="4">
        <v>41788</v>
      </c>
      <c r="C1140" s="1">
        <v>11.58</v>
      </c>
      <c r="D1140" s="1">
        <v>11.82</v>
      </c>
      <c r="E1140" s="1">
        <v>11.41</v>
      </c>
      <c r="F1140" s="1">
        <v>11.57</v>
      </c>
      <c r="G1140" s="2">
        <f t="shared" si="17"/>
        <v>16.859284578696357</v>
      </c>
    </row>
    <row r="1141" spans="1:7" x14ac:dyDescent="0.2">
      <c r="A1141" s="1">
        <v>2014</v>
      </c>
      <c r="B1141" s="4">
        <v>41789</v>
      </c>
      <c r="C1141" s="1">
        <v>11.66</v>
      </c>
      <c r="D1141" s="1">
        <v>11.7</v>
      </c>
      <c r="E1141" s="1">
        <v>11.32</v>
      </c>
      <c r="F1141" s="1">
        <v>11.4</v>
      </c>
      <c r="G1141" s="2">
        <f t="shared" si="17"/>
        <v>16.859284578696357</v>
      </c>
    </row>
    <row r="1142" spans="1:7" x14ac:dyDescent="0.2">
      <c r="A1142" s="1">
        <v>2014</v>
      </c>
      <c r="B1142" s="4">
        <v>41792</v>
      </c>
      <c r="C1142" s="1">
        <v>11.69</v>
      </c>
      <c r="D1142" s="1">
        <v>12.17</v>
      </c>
      <c r="E1142" s="1">
        <v>11.29</v>
      </c>
      <c r="F1142" s="1">
        <v>11.58</v>
      </c>
      <c r="G1142" s="2">
        <f t="shared" si="17"/>
        <v>16.859284578696357</v>
      </c>
    </row>
    <row r="1143" spans="1:7" x14ac:dyDescent="0.2">
      <c r="A1143" s="1">
        <v>2014</v>
      </c>
      <c r="B1143" s="4">
        <v>41793</v>
      </c>
      <c r="C1143" s="1">
        <v>12.03</v>
      </c>
      <c r="D1143" s="1">
        <v>12.13</v>
      </c>
      <c r="E1143" s="1">
        <v>11.72</v>
      </c>
      <c r="F1143" s="1">
        <v>11.87</v>
      </c>
      <c r="G1143" s="2">
        <f t="shared" si="17"/>
        <v>16.859284578696357</v>
      </c>
    </row>
    <row r="1144" spans="1:7" x14ac:dyDescent="0.2">
      <c r="A1144" s="1">
        <v>2014</v>
      </c>
      <c r="B1144" s="4">
        <v>41794</v>
      </c>
      <c r="C1144" s="1">
        <v>12.15</v>
      </c>
      <c r="D1144" s="1">
        <v>12.33</v>
      </c>
      <c r="E1144" s="1">
        <v>11.91</v>
      </c>
      <c r="F1144" s="1">
        <v>12.08</v>
      </c>
      <c r="G1144" s="2">
        <f t="shared" si="17"/>
        <v>16.859284578696357</v>
      </c>
    </row>
    <row r="1145" spans="1:7" x14ac:dyDescent="0.2">
      <c r="A1145" s="1">
        <v>2014</v>
      </c>
      <c r="B1145" s="4">
        <v>41795</v>
      </c>
      <c r="C1145" s="1">
        <v>12.09</v>
      </c>
      <c r="D1145" s="1">
        <v>12.34</v>
      </c>
      <c r="E1145" s="1">
        <v>11.44</v>
      </c>
      <c r="F1145" s="1">
        <v>11.68</v>
      </c>
      <c r="G1145" s="2">
        <f t="shared" si="17"/>
        <v>16.859284578696357</v>
      </c>
    </row>
    <row r="1146" spans="1:7" x14ac:dyDescent="0.2">
      <c r="A1146" s="1">
        <v>2014</v>
      </c>
      <c r="B1146" s="4">
        <v>41796</v>
      </c>
      <c r="C1146" s="1">
        <v>11.32</v>
      </c>
      <c r="D1146" s="1">
        <v>11.39</v>
      </c>
      <c r="E1146" s="1">
        <v>10.73</v>
      </c>
      <c r="F1146" s="1">
        <v>10.73</v>
      </c>
      <c r="G1146" s="2">
        <f t="shared" si="17"/>
        <v>16.859284578696357</v>
      </c>
    </row>
    <row r="1147" spans="1:7" x14ac:dyDescent="0.2">
      <c r="A1147" s="1">
        <v>2014</v>
      </c>
      <c r="B1147" s="4">
        <v>41799</v>
      </c>
      <c r="C1147" s="1">
        <v>11.23</v>
      </c>
      <c r="D1147" s="1">
        <v>11.51</v>
      </c>
      <c r="E1147" s="1">
        <v>10.99</v>
      </c>
      <c r="F1147" s="1">
        <v>11.15</v>
      </c>
      <c r="G1147" s="2">
        <f t="shared" si="17"/>
        <v>16.859284578696357</v>
      </c>
    </row>
    <row r="1148" spans="1:7" x14ac:dyDescent="0.2">
      <c r="A1148" s="1">
        <v>2014</v>
      </c>
      <c r="B1148" s="4">
        <v>41800</v>
      </c>
      <c r="C1148" s="1">
        <v>11.3</v>
      </c>
      <c r="D1148" s="1">
        <v>11.66</v>
      </c>
      <c r="E1148" s="1">
        <v>10.93</v>
      </c>
      <c r="F1148" s="1">
        <v>10.99</v>
      </c>
      <c r="G1148" s="2">
        <f t="shared" si="17"/>
        <v>16.859284578696357</v>
      </c>
    </row>
    <row r="1149" spans="1:7" x14ac:dyDescent="0.2">
      <c r="A1149" s="1">
        <v>2014</v>
      </c>
      <c r="B1149" s="4">
        <v>41801</v>
      </c>
      <c r="C1149" s="1">
        <v>11.42</v>
      </c>
      <c r="D1149" s="1">
        <v>11.87</v>
      </c>
      <c r="E1149" s="1">
        <v>11.19</v>
      </c>
      <c r="F1149" s="1">
        <v>11.6</v>
      </c>
      <c r="G1149" s="2">
        <f t="shared" si="17"/>
        <v>16.859284578696357</v>
      </c>
    </row>
    <row r="1150" spans="1:7" x14ac:dyDescent="0.2">
      <c r="A1150" s="1">
        <v>2014</v>
      </c>
      <c r="B1150" s="4">
        <v>41802</v>
      </c>
      <c r="C1150" s="1">
        <v>11.81</v>
      </c>
      <c r="D1150" s="1">
        <v>12.81</v>
      </c>
      <c r="E1150" s="1">
        <v>11.71</v>
      </c>
      <c r="F1150" s="1">
        <v>12.56</v>
      </c>
      <c r="G1150" s="2">
        <f t="shared" si="17"/>
        <v>16.859284578696357</v>
      </c>
    </row>
    <row r="1151" spans="1:7" x14ac:dyDescent="0.2">
      <c r="A1151" s="1">
        <v>2014</v>
      </c>
      <c r="B1151" s="4">
        <v>41803</v>
      </c>
      <c r="C1151" s="1">
        <v>12.45</v>
      </c>
      <c r="D1151" s="1">
        <v>12.69</v>
      </c>
      <c r="E1151" s="1">
        <v>11.89</v>
      </c>
      <c r="F1151" s="1">
        <v>12.18</v>
      </c>
      <c r="G1151" s="2">
        <f t="shared" si="17"/>
        <v>16.859284578696357</v>
      </c>
    </row>
    <row r="1152" spans="1:7" x14ac:dyDescent="0.2">
      <c r="A1152" s="1">
        <v>2014</v>
      </c>
      <c r="B1152" s="4">
        <v>41806</v>
      </c>
      <c r="C1152" s="1">
        <v>12.65</v>
      </c>
      <c r="D1152" s="1">
        <v>12.87</v>
      </c>
      <c r="E1152" s="1">
        <v>12.28</v>
      </c>
      <c r="F1152" s="1">
        <v>12.65</v>
      </c>
      <c r="G1152" s="2">
        <f t="shared" si="17"/>
        <v>16.859284578696357</v>
      </c>
    </row>
    <row r="1153" spans="1:7" x14ac:dyDescent="0.2">
      <c r="A1153" s="1">
        <v>2014</v>
      </c>
      <c r="B1153" s="4">
        <v>41807</v>
      </c>
      <c r="C1153" s="1">
        <v>12.81</v>
      </c>
      <c r="D1153" s="1">
        <v>12.89</v>
      </c>
      <c r="E1153" s="1">
        <v>12.06</v>
      </c>
      <c r="F1153" s="1">
        <v>12.06</v>
      </c>
      <c r="G1153" s="2">
        <f t="shared" si="17"/>
        <v>16.859284578696357</v>
      </c>
    </row>
    <row r="1154" spans="1:7" x14ac:dyDescent="0.2">
      <c r="A1154" s="1">
        <v>2014</v>
      </c>
      <c r="B1154" s="4">
        <v>41808</v>
      </c>
      <c r="C1154" s="1">
        <v>11.8</v>
      </c>
      <c r="D1154" s="1">
        <v>11.91</v>
      </c>
      <c r="E1154" s="1">
        <v>10.57</v>
      </c>
      <c r="F1154" s="1">
        <v>10.61</v>
      </c>
      <c r="G1154" s="2">
        <f t="shared" si="17"/>
        <v>16.859284578696357</v>
      </c>
    </row>
    <row r="1155" spans="1:7" x14ac:dyDescent="0.2">
      <c r="A1155" s="1">
        <v>2014</v>
      </c>
      <c r="B1155" s="4">
        <v>41809</v>
      </c>
      <c r="C1155" s="1">
        <v>10.53</v>
      </c>
      <c r="D1155" s="1">
        <v>10.82</v>
      </c>
      <c r="E1155" s="1">
        <v>10.42</v>
      </c>
      <c r="F1155" s="1">
        <v>10.62</v>
      </c>
      <c r="G1155" s="2">
        <f t="shared" si="17"/>
        <v>16.859284578696357</v>
      </c>
    </row>
    <row r="1156" spans="1:7" x14ac:dyDescent="0.2">
      <c r="A1156" s="1">
        <v>2014</v>
      </c>
      <c r="B1156" s="4">
        <v>41810</v>
      </c>
      <c r="C1156" s="1">
        <v>10.4</v>
      </c>
      <c r="D1156" s="1">
        <v>11.02</v>
      </c>
      <c r="E1156" s="1">
        <v>10.34</v>
      </c>
      <c r="F1156" s="1">
        <v>10.85</v>
      </c>
      <c r="G1156" s="2">
        <f t="shared" si="17"/>
        <v>16.859284578696357</v>
      </c>
    </row>
    <row r="1157" spans="1:7" x14ac:dyDescent="0.2">
      <c r="A1157" s="1">
        <v>2014</v>
      </c>
      <c r="B1157" s="4">
        <v>41813</v>
      </c>
      <c r="C1157" s="1">
        <v>11.26</v>
      </c>
      <c r="D1157" s="1">
        <v>11.35</v>
      </c>
      <c r="E1157" s="1">
        <v>10.92</v>
      </c>
      <c r="F1157" s="1">
        <v>10.98</v>
      </c>
      <c r="G1157" s="2">
        <f t="shared" si="17"/>
        <v>16.859284578696357</v>
      </c>
    </row>
    <row r="1158" spans="1:7" x14ac:dyDescent="0.2">
      <c r="A1158" s="1">
        <v>2014</v>
      </c>
      <c r="B1158" s="4">
        <v>41814</v>
      </c>
      <c r="C1158" s="1">
        <v>11.02</v>
      </c>
      <c r="D1158" s="1">
        <v>12.27</v>
      </c>
      <c r="E1158" s="1">
        <v>10.87</v>
      </c>
      <c r="F1158" s="1">
        <v>12.13</v>
      </c>
      <c r="G1158" s="2">
        <f t="shared" si="17"/>
        <v>16.859284578696357</v>
      </c>
    </row>
    <row r="1159" spans="1:7" x14ac:dyDescent="0.2">
      <c r="A1159" s="1">
        <v>2014</v>
      </c>
      <c r="B1159" s="4">
        <v>41815</v>
      </c>
      <c r="C1159" s="1">
        <v>12.31</v>
      </c>
      <c r="D1159" s="1">
        <v>12.33</v>
      </c>
      <c r="E1159" s="1">
        <v>11.37</v>
      </c>
      <c r="F1159" s="1">
        <v>11.59</v>
      </c>
      <c r="G1159" s="2">
        <f t="shared" si="17"/>
        <v>16.859284578696357</v>
      </c>
    </row>
    <row r="1160" spans="1:7" x14ac:dyDescent="0.2">
      <c r="A1160" s="1">
        <v>2014</v>
      </c>
      <c r="B1160" s="4">
        <v>41816</v>
      </c>
      <c r="C1160" s="1">
        <v>11.51</v>
      </c>
      <c r="D1160" s="1">
        <v>12.51</v>
      </c>
      <c r="E1160" s="1">
        <v>11.5</v>
      </c>
      <c r="F1160" s="1">
        <v>11.63</v>
      </c>
      <c r="G1160" s="2">
        <f t="shared" si="17"/>
        <v>16.859284578696357</v>
      </c>
    </row>
    <row r="1161" spans="1:7" x14ac:dyDescent="0.2">
      <c r="A1161" s="1">
        <v>2014</v>
      </c>
      <c r="B1161" s="4">
        <v>41817</v>
      </c>
      <c r="C1161" s="1">
        <v>11.72</v>
      </c>
      <c r="D1161" s="1">
        <v>12.04</v>
      </c>
      <c r="E1161" s="1">
        <v>11.19</v>
      </c>
      <c r="F1161" s="1">
        <v>11.26</v>
      </c>
      <c r="G1161" s="2">
        <f t="shared" si="17"/>
        <v>16.859284578696357</v>
      </c>
    </row>
    <row r="1162" spans="1:7" x14ac:dyDescent="0.2">
      <c r="A1162" s="1">
        <v>2014</v>
      </c>
      <c r="B1162" s="4">
        <v>41820</v>
      </c>
      <c r="C1162" s="1">
        <v>11.75</v>
      </c>
      <c r="D1162" s="1">
        <v>11.81</v>
      </c>
      <c r="E1162" s="1">
        <v>11.3</v>
      </c>
      <c r="F1162" s="1">
        <v>11.57</v>
      </c>
      <c r="G1162" s="2">
        <f t="shared" si="17"/>
        <v>16.859284578696357</v>
      </c>
    </row>
    <row r="1163" spans="1:7" x14ac:dyDescent="0.2">
      <c r="A1163" s="1">
        <v>2014</v>
      </c>
      <c r="B1163" s="4">
        <v>41821</v>
      </c>
      <c r="C1163" s="1">
        <v>11.28</v>
      </c>
      <c r="D1163" s="1">
        <v>11.42</v>
      </c>
      <c r="E1163" s="1">
        <v>10.92</v>
      </c>
      <c r="F1163" s="1">
        <v>11.15</v>
      </c>
      <c r="G1163" s="2">
        <f t="shared" si="17"/>
        <v>16.859284578696357</v>
      </c>
    </row>
    <row r="1164" spans="1:7" x14ac:dyDescent="0.2">
      <c r="A1164" s="1">
        <v>2014</v>
      </c>
      <c r="B1164" s="4">
        <v>41822</v>
      </c>
      <c r="C1164" s="1">
        <v>11.18</v>
      </c>
      <c r="D1164" s="1">
        <v>11.18</v>
      </c>
      <c r="E1164" s="1">
        <v>10.56</v>
      </c>
      <c r="F1164" s="1">
        <v>10.82</v>
      </c>
      <c r="G1164" s="2">
        <f t="shared" si="17"/>
        <v>16.859284578696357</v>
      </c>
    </row>
    <row r="1165" spans="1:7" x14ac:dyDescent="0.2">
      <c r="A1165" s="1">
        <v>2014</v>
      </c>
      <c r="B1165" s="4">
        <v>41823</v>
      </c>
      <c r="C1165" s="1">
        <v>10.47</v>
      </c>
      <c r="D1165" s="1">
        <v>10.76</v>
      </c>
      <c r="E1165" s="1">
        <v>10.28</v>
      </c>
      <c r="F1165" s="1">
        <v>10.32</v>
      </c>
      <c r="G1165" s="2">
        <f t="shared" si="17"/>
        <v>16.859284578696357</v>
      </c>
    </row>
    <row r="1166" spans="1:7" x14ac:dyDescent="0.2">
      <c r="A1166" s="1">
        <v>2014</v>
      </c>
      <c r="B1166" s="4">
        <v>41827</v>
      </c>
      <c r="C1166" s="1">
        <v>11.15</v>
      </c>
      <c r="D1166" s="1">
        <v>11.54</v>
      </c>
      <c r="E1166" s="1">
        <v>11.01</v>
      </c>
      <c r="F1166" s="1">
        <v>11.33</v>
      </c>
      <c r="G1166" s="2">
        <f t="shared" si="17"/>
        <v>16.859284578696357</v>
      </c>
    </row>
    <row r="1167" spans="1:7" x14ac:dyDescent="0.2">
      <c r="A1167" s="1">
        <v>2014</v>
      </c>
      <c r="B1167" s="4">
        <v>41828</v>
      </c>
      <c r="C1167" s="1">
        <v>11.72</v>
      </c>
      <c r="D1167" s="1">
        <v>12.51</v>
      </c>
      <c r="E1167" s="1">
        <v>11.72</v>
      </c>
      <c r="F1167" s="1">
        <v>11.98</v>
      </c>
      <c r="G1167" s="2">
        <f t="shared" si="17"/>
        <v>16.859284578696357</v>
      </c>
    </row>
    <row r="1168" spans="1:7" x14ac:dyDescent="0.2">
      <c r="A1168" s="1">
        <v>2014</v>
      </c>
      <c r="B1168" s="4">
        <v>41829</v>
      </c>
      <c r="C1168" s="1">
        <v>11.74</v>
      </c>
      <c r="D1168" s="1">
        <v>12.05</v>
      </c>
      <c r="E1168" s="1">
        <v>11.5</v>
      </c>
      <c r="F1168" s="1">
        <v>11.65</v>
      </c>
      <c r="G1168" s="2">
        <f t="shared" si="17"/>
        <v>16.859284578696357</v>
      </c>
    </row>
    <row r="1169" spans="1:7" x14ac:dyDescent="0.2">
      <c r="A1169" s="1">
        <v>2014</v>
      </c>
      <c r="B1169" s="4">
        <v>41830</v>
      </c>
      <c r="C1169" s="1">
        <v>13.22</v>
      </c>
      <c r="D1169" s="1">
        <v>13.23</v>
      </c>
      <c r="E1169" s="1">
        <v>12.05</v>
      </c>
      <c r="F1169" s="1">
        <v>12.59</v>
      </c>
      <c r="G1169" s="2">
        <f t="shared" si="17"/>
        <v>16.859284578696357</v>
      </c>
    </row>
    <row r="1170" spans="1:7" x14ac:dyDescent="0.2">
      <c r="A1170" s="1">
        <v>2014</v>
      </c>
      <c r="B1170" s="4">
        <v>41831</v>
      </c>
      <c r="C1170" s="1">
        <v>12.5</v>
      </c>
      <c r="D1170" s="1">
        <v>12.68</v>
      </c>
      <c r="E1170" s="1">
        <v>12.07</v>
      </c>
      <c r="F1170" s="1">
        <v>12.08</v>
      </c>
      <c r="G1170" s="2">
        <f t="shared" si="17"/>
        <v>16.859284578696357</v>
      </c>
    </row>
    <row r="1171" spans="1:7" x14ac:dyDescent="0.2">
      <c r="A1171" s="1">
        <v>2014</v>
      </c>
      <c r="B1171" s="4">
        <v>41834</v>
      </c>
      <c r="C1171" s="1">
        <v>11.6</v>
      </c>
      <c r="D1171" s="1">
        <v>11.83</v>
      </c>
      <c r="E1171" s="1">
        <v>11.4</v>
      </c>
      <c r="F1171" s="1">
        <v>11.82</v>
      </c>
      <c r="G1171" s="2">
        <f t="shared" si="17"/>
        <v>16.859284578696357</v>
      </c>
    </row>
    <row r="1172" spans="1:7" x14ac:dyDescent="0.2">
      <c r="A1172" s="1">
        <v>2014</v>
      </c>
      <c r="B1172" s="4">
        <v>41835</v>
      </c>
      <c r="C1172" s="1">
        <v>11.53</v>
      </c>
      <c r="D1172" s="1">
        <v>12.47</v>
      </c>
      <c r="E1172" s="1">
        <v>11.46</v>
      </c>
      <c r="F1172" s="1">
        <v>11.96</v>
      </c>
      <c r="G1172" s="2">
        <f t="shared" si="17"/>
        <v>16.859284578696357</v>
      </c>
    </row>
    <row r="1173" spans="1:7" x14ac:dyDescent="0.2">
      <c r="A1173" s="1">
        <v>2014</v>
      </c>
      <c r="B1173" s="4">
        <v>41836</v>
      </c>
      <c r="C1173" s="1">
        <v>10.81</v>
      </c>
      <c r="D1173" s="1">
        <v>11.45</v>
      </c>
      <c r="E1173" s="1">
        <v>10.59</v>
      </c>
      <c r="F1173" s="1">
        <v>11</v>
      </c>
      <c r="G1173" s="2">
        <f t="shared" si="17"/>
        <v>16.859284578696357</v>
      </c>
    </row>
    <row r="1174" spans="1:7" x14ac:dyDescent="0.2">
      <c r="A1174" s="1">
        <v>2014</v>
      </c>
      <c r="B1174" s="4">
        <v>41837</v>
      </c>
      <c r="C1174" s="1">
        <v>11.35</v>
      </c>
      <c r="D1174" s="1">
        <v>15.38</v>
      </c>
      <c r="E1174" s="1">
        <v>10.85</v>
      </c>
      <c r="F1174" s="1">
        <v>14.54</v>
      </c>
      <c r="G1174" s="2">
        <f t="shared" si="17"/>
        <v>16.859284578696357</v>
      </c>
    </row>
    <row r="1175" spans="1:7" x14ac:dyDescent="0.2">
      <c r="A1175" s="1">
        <v>2014</v>
      </c>
      <c r="B1175" s="4">
        <v>41838</v>
      </c>
      <c r="C1175" s="1">
        <v>13.34</v>
      </c>
      <c r="D1175" s="1">
        <v>13.55</v>
      </c>
      <c r="E1175" s="1">
        <v>12.04</v>
      </c>
      <c r="F1175" s="1">
        <v>12.06</v>
      </c>
      <c r="G1175" s="2">
        <f t="shared" si="17"/>
        <v>16.859284578696357</v>
      </c>
    </row>
    <row r="1176" spans="1:7" x14ac:dyDescent="0.2">
      <c r="A1176" s="1">
        <v>2014</v>
      </c>
      <c r="B1176" s="4">
        <v>41841</v>
      </c>
      <c r="C1176" s="1">
        <v>12.85</v>
      </c>
      <c r="D1176" s="1">
        <v>13.62</v>
      </c>
      <c r="E1176" s="1">
        <v>12.46</v>
      </c>
      <c r="F1176" s="1">
        <v>12.81</v>
      </c>
      <c r="G1176" s="2">
        <f t="shared" si="17"/>
        <v>16.859284578696357</v>
      </c>
    </row>
    <row r="1177" spans="1:7" x14ac:dyDescent="0.2">
      <c r="A1177" s="1">
        <v>2014</v>
      </c>
      <c r="B1177" s="4">
        <v>41842</v>
      </c>
      <c r="C1177" s="1">
        <v>11.97</v>
      </c>
      <c r="D1177" s="1">
        <v>12.24</v>
      </c>
      <c r="E1177" s="1">
        <v>11.69</v>
      </c>
      <c r="F1177" s="1">
        <v>12.24</v>
      </c>
      <c r="G1177" s="2">
        <f t="shared" si="17"/>
        <v>16.859284578696357</v>
      </c>
    </row>
    <row r="1178" spans="1:7" x14ac:dyDescent="0.2">
      <c r="A1178" s="1">
        <v>2014</v>
      </c>
      <c r="B1178" s="4">
        <v>41843</v>
      </c>
      <c r="C1178" s="1">
        <v>11.54</v>
      </c>
      <c r="D1178" s="1">
        <v>12.16</v>
      </c>
      <c r="E1178" s="1">
        <v>11.41</v>
      </c>
      <c r="F1178" s="1">
        <v>11.52</v>
      </c>
      <c r="G1178" s="2">
        <f t="shared" si="17"/>
        <v>16.859284578696357</v>
      </c>
    </row>
    <row r="1179" spans="1:7" x14ac:dyDescent="0.2">
      <c r="A1179" s="1">
        <v>2014</v>
      </c>
      <c r="B1179" s="4">
        <v>41844</v>
      </c>
      <c r="C1179" s="1">
        <v>11.43</v>
      </c>
      <c r="D1179" s="1">
        <v>12.06</v>
      </c>
      <c r="E1179" s="1">
        <v>11.43</v>
      </c>
      <c r="F1179" s="1">
        <v>11.84</v>
      </c>
      <c r="G1179" s="2">
        <f t="shared" si="17"/>
        <v>16.859284578696357</v>
      </c>
    </row>
    <row r="1180" spans="1:7" x14ac:dyDescent="0.2">
      <c r="A1180" s="1">
        <v>2014</v>
      </c>
      <c r="B1180" s="4">
        <v>41845</v>
      </c>
      <c r="C1180" s="1">
        <v>12.03</v>
      </c>
      <c r="D1180" s="1">
        <v>12.75</v>
      </c>
      <c r="E1180" s="1">
        <v>12.03</v>
      </c>
      <c r="F1180" s="1">
        <v>12.69</v>
      </c>
      <c r="G1180" s="2">
        <f t="shared" si="17"/>
        <v>16.859284578696357</v>
      </c>
    </row>
    <row r="1181" spans="1:7" x14ac:dyDescent="0.2">
      <c r="A1181" s="1">
        <v>2014</v>
      </c>
      <c r="B1181" s="4">
        <v>41848</v>
      </c>
      <c r="C1181" s="1">
        <v>12.93</v>
      </c>
      <c r="D1181" s="1">
        <v>13.64</v>
      </c>
      <c r="E1181" s="1">
        <v>12.54</v>
      </c>
      <c r="F1181" s="1">
        <v>12.56</v>
      </c>
      <c r="G1181" s="2">
        <f t="shared" si="17"/>
        <v>16.859284578696357</v>
      </c>
    </row>
    <row r="1182" spans="1:7" x14ac:dyDescent="0.2">
      <c r="A1182" s="1">
        <v>2014</v>
      </c>
      <c r="B1182" s="4">
        <v>41849</v>
      </c>
      <c r="C1182" s="1">
        <v>12.35</v>
      </c>
      <c r="D1182" s="1">
        <v>13.35</v>
      </c>
      <c r="E1182" s="1">
        <v>12.12</v>
      </c>
      <c r="F1182" s="1">
        <v>13.28</v>
      </c>
      <c r="G1182" s="2">
        <f t="shared" si="17"/>
        <v>16.859284578696357</v>
      </c>
    </row>
    <row r="1183" spans="1:7" x14ac:dyDescent="0.2">
      <c r="A1183" s="1">
        <v>2014</v>
      </c>
      <c r="B1183" s="4">
        <v>41850</v>
      </c>
      <c r="C1183" s="1">
        <v>12.63</v>
      </c>
      <c r="D1183" s="1">
        <v>14.07</v>
      </c>
      <c r="E1183" s="1">
        <v>12.53</v>
      </c>
      <c r="F1183" s="1">
        <v>13.33</v>
      </c>
      <c r="G1183" s="2">
        <f t="shared" si="17"/>
        <v>16.859284578696357</v>
      </c>
    </row>
    <row r="1184" spans="1:7" x14ac:dyDescent="0.2">
      <c r="A1184" s="1">
        <v>2014</v>
      </c>
      <c r="B1184" s="4">
        <v>41851</v>
      </c>
      <c r="C1184" s="1">
        <v>14.35</v>
      </c>
      <c r="D1184" s="1">
        <v>17.11</v>
      </c>
      <c r="E1184" s="1">
        <v>14.26</v>
      </c>
      <c r="F1184" s="1">
        <v>16.95</v>
      </c>
      <c r="G1184" s="2">
        <f t="shared" si="17"/>
        <v>16.859284578696357</v>
      </c>
    </row>
    <row r="1185" spans="1:7" x14ac:dyDescent="0.2">
      <c r="A1185" s="1">
        <v>2014</v>
      </c>
      <c r="B1185" s="4">
        <v>41852</v>
      </c>
      <c r="C1185" s="1">
        <v>16.670000000000002</v>
      </c>
      <c r="D1185" s="1">
        <v>17.57</v>
      </c>
      <c r="E1185" s="1">
        <v>15.52</v>
      </c>
      <c r="F1185" s="1">
        <v>17.03</v>
      </c>
      <c r="G1185" s="2">
        <f t="shared" ref="G1185:G1248" si="18">$B$25</f>
        <v>16.859284578696357</v>
      </c>
    </row>
    <row r="1186" spans="1:7" x14ac:dyDescent="0.2">
      <c r="A1186" s="1">
        <v>2014</v>
      </c>
      <c r="B1186" s="4">
        <v>41855</v>
      </c>
      <c r="C1186" s="1">
        <v>16.64</v>
      </c>
      <c r="D1186" s="1">
        <v>16.8</v>
      </c>
      <c r="E1186" s="1">
        <v>14.69</v>
      </c>
      <c r="F1186" s="1">
        <v>15.12</v>
      </c>
      <c r="G1186" s="2">
        <f t="shared" si="18"/>
        <v>16.859284578696357</v>
      </c>
    </row>
    <row r="1187" spans="1:7" x14ac:dyDescent="0.2">
      <c r="A1187" s="1">
        <v>2014</v>
      </c>
      <c r="B1187" s="4">
        <v>41856</v>
      </c>
      <c r="C1187" s="1">
        <v>15.54</v>
      </c>
      <c r="D1187" s="1">
        <v>17.14</v>
      </c>
      <c r="E1187" s="1">
        <v>15.1</v>
      </c>
      <c r="F1187" s="1">
        <v>16.87</v>
      </c>
      <c r="G1187" s="2">
        <f t="shared" si="18"/>
        <v>16.859284578696357</v>
      </c>
    </row>
    <row r="1188" spans="1:7" x14ac:dyDescent="0.2">
      <c r="A1188" s="1">
        <v>2014</v>
      </c>
      <c r="B1188" s="4">
        <v>41857</v>
      </c>
      <c r="C1188" s="1">
        <v>17.22</v>
      </c>
      <c r="D1188" s="1">
        <v>17.3</v>
      </c>
      <c r="E1188" s="1">
        <v>15.7</v>
      </c>
      <c r="F1188" s="1">
        <v>16.37</v>
      </c>
      <c r="G1188" s="2">
        <f t="shared" si="18"/>
        <v>16.859284578696357</v>
      </c>
    </row>
    <row r="1189" spans="1:7" x14ac:dyDescent="0.2">
      <c r="A1189" s="1">
        <v>2014</v>
      </c>
      <c r="B1189" s="4">
        <v>41858</v>
      </c>
      <c r="C1189" s="1">
        <v>15.5</v>
      </c>
      <c r="D1189" s="1">
        <v>17.25</v>
      </c>
      <c r="E1189" s="1">
        <v>15.44</v>
      </c>
      <c r="F1189" s="1">
        <v>16.66</v>
      </c>
      <c r="G1189" s="2">
        <f t="shared" si="18"/>
        <v>16.859284578696357</v>
      </c>
    </row>
    <row r="1190" spans="1:7" x14ac:dyDescent="0.2">
      <c r="A1190" s="1">
        <v>2014</v>
      </c>
      <c r="B1190" s="4">
        <v>41859</v>
      </c>
      <c r="C1190" s="1">
        <v>16.43</v>
      </c>
      <c r="D1190" s="1">
        <v>17.09</v>
      </c>
      <c r="E1190" s="1">
        <v>15.53</v>
      </c>
      <c r="F1190" s="1">
        <v>15.77</v>
      </c>
      <c r="G1190" s="2">
        <f t="shared" si="18"/>
        <v>16.859284578696357</v>
      </c>
    </row>
    <row r="1191" spans="1:7" x14ac:dyDescent="0.2">
      <c r="A1191" s="1">
        <v>2014</v>
      </c>
      <c r="B1191" s="4">
        <v>41862</v>
      </c>
      <c r="C1191" s="1">
        <v>15.16</v>
      </c>
      <c r="D1191" s="1">
        <v>15.16</v>
      </c>
      <c r="E1191" s="1">
        <v>13.72</v>
      </c>
      <c r="F1191" s="1">
        <v>14.23</v>
      </c>
      <c r="G1191" s="2">
        <f t="shared" si="18"/>
        <v>16.859284578696357</v>
      </c>
    </row>
    <row r="1192" spans="1:7" x14ac:dyDescent="0.2">
      <c r="A1192" s="1">
        <v>2014</v>
      </c>
      <c r="B1192" s="4">
        <v>41863</v>
      </c>
      <c r="C1192" s="1">
        <v>14.42</v>
      </c>
      <c r="D1192" s="1">
        <v>14.74</v>
      </c>
      <c r="E1192" s="1">
        <v>13.76</v>
      </c>
      <c r="F1192" s="1">
        <v>14.13</v>
      </c>
      <c r="G1192" s="2">
        <f t="shared" si="18"/>
        <v>16.859284578696357</v>
      </c>
    </row>
    <row r="1193" spans="1:7" x14ac:dyDescent="0.2">
      <c r="A1193" s="1">
        <v>2014</v>
      </c>
      <c r="B1193" s="4">
        <v>41864</v>
      </c>
      <c r="C1193" s="1">
        <v>13.57</v>
      </c>
      <c r="D1193" s="1">
        <v>13.93</v>
      </c>
      <c r="E1193" s="1">
        <v>12.84</v>
      </c>
      <c r="F1193" s="1">
        <v>12.9</v>
      </c>
      <c r="G1193" s="2">
        <f t="shared" si="18"/>
        <v>16.859284578696357</v>
      </c>
    </row>
    <row r="1194" spans="1:7" x14ac:dyDescent="0.2">
      <c r="A1194" s="1">
        <v>2014</v>
      </c>
      <c r="B1194" s="4">
        <v>41865</v>
      </c>
      <c r="C1194" s="1">
        <v>13.05</v>
      </c>
      <c r="D1194" s="1">
        <v>13.13</v>
      </c>
      <c r="E1194" s="1">
        <v>12.42</v>
      </c>
      <c r="F1194" s="1">
        <v>12.42</v>
      </c>
      <c r="G1194" s="2">
        <f t="shared" si="18"/>
        <v>16.859284578696357</v>
      </c>
    </row>
    <row r="1195" spans="1:7" x14ac:dyDescent="0.2">
      <c r="A1195" s="1">
        <v>2014</v>
      </c>
      <c r="B1195" s="4">
        <v>41866</v>
      </c>
      <c r="C1195" s="1">
        <v>11.91</v>
      </c>
      <c r="D1195" s="1">
        <v>14.94</v>
      </c>
      <c r="E1195" s="1">
        <v>11.89</v>
      </c>
      <c r="F1195" s="1">
        <v>13.15</v>
      </c>
      <c r="G1195" s="2">
        <f t="shared" si="18"/>
        <v>16.859284578696357</v>
      </c>
    </row>
    <row r="1196" spans="1:7" x14ac:dyDescent="0.2">
      <c r="A1196" s="1">
        <v>2014</v>
      </c>
      <c r="B1196" s="4">
        <v>41869</v>
      </c>
      <c r="C1196" s="1">
        <v>12.85</v>
      </c>
      <c r="D1196" s="1">
        <v>12.85</v>
      </c>
      <c r="E1196" s="1">
        <v>12.26</v>
      </c>
      <c r="F1196" s="1">
        <v>12.32</v>
      </c>
      <c r="G1196" s="2">
        <f t="shared" si="18"/>
        <v>16.859284578696357</v>
      </c>
    </row>
    <row r="1197" spans="1:7" x14ac:dyDescent="0.2">
      <c r="A1197" s="1">
        <v>2014</v>
      </c>
      <c r="B1197" s="4">
        <v>41870</v>
      </c>
      <c r="C1197" s="1">
        <v>12.14</v>
      </c>
      <c r="D1197" s="1">
        <v>12.46</v>
      </c>
      <c r="E1197" s="1">
        <v>11.91</v>
      </c>
      <c r="F1197" s="1">
        <v>12.21</v>
      </c>
      <c r="G1197" s="2">
        <f t="shared" si="18"/>
        <v>16.859284578696357</v>
      </c>
    </row>
    <row r="1198" spans="1:7" x14ac:dyDescent="0.2">
      <c r="A1198" s="1">
        <v>2014</v>
      </c>
      <c r="B1198" s="4">
        <v>41871</v>
      </c>
      <c r="C1198" s="1">
        <v>12.23</v>
      </c>
      <c r="D1198" s="1">
        <v>12.24</v>
      </c>
      <c r="E1198" s="1">
        <v>11.6</v>
      </c>
      <c r="F1198" s="1">
        <v>11.78</v>
      </c>
      <c r="G1198" s="2">
        <f t="shared" si="18"/>
        <v>16.859284578696357</v>
      </c>
    </row>
    <row r="1199" spans="1:7" x14ac:dyDescent="0.2">
      <c r="A1199" s="1">
        <v>2014</v>
      </c>
      <c r="B1199" s="4">
        <v>41872</v>
      </c>
      <c r="C1199" s="1">
        <v>11.93</v>
      </c>
      <c r="D1199" s="1">
        <v>13.51</v>
      </c>
      <c r="E1199" s="1">
        <v>11.52</v>
      </c>
      <c r="F1199" s="1">
        <v>11.76</v>
      </c>
      <c r="G1199" s="2">
        <f t="shared" si="18"/>
        <v>16.859284578696357</v>
      </c>
    </row>
    <row r="1200" spans="1:7" x14ac:dyDescent="0.2">
      <c r="A1200" s="1">
        <v>2014</v>
      </c>
      <c r="B1200" s="4">
        <v>41873</v>
      </c>
      <c r="C1200" s="1">
        <v>11.88</v>
      </c>
      <c r="D1200" s="1">
        <v>12.48</v>
      </c>
      <c r="E1200" s="1">
        <v>11.47</v>
      </c>
      <c r="F1200" s="1">
        <v>11.47</v>
      </c>
      <c r="G1200" s="2">
        <f t="shared" si="18"/>
        <v>16.859284578696357</v>
      </c>
    </row>
    <row r="1201" spans="1:7" x14ac:dyDescent="0.2">
      <c r="A1201" s="1">
        <v>2014</v>
      </c>
      <c r="B1201" s="4">
        <v>41876</v>
      </c>
      <c r="C1201" s="1">
        <v>11.58</v>
      </c>
      <c r="D1201" s="1">
        <v>11.77</v>
      </c>
      <c r="E1201" s="1">
        <v>11.24</v>
      </c>
      <c r="F1201" s="1">
        <v>11.7</v>
      </c>
      <c r="G1201" s="2">
        <f t="shared" si="18"/>
        <v>16.859284578696357</v>
      </c>
    </row>
    <row r="1202" spans="1:7" x14ac:dyDescent="0.2">
      <c r="A1202" s="1">
        <v>2014</v>
      </c>
      <c r="B1202" s="4">
        <v>41877</v>
      </c>
      <c r="C1202" s="1">
        <v>11.33</v>
      </c>
      <c r="D1202" s="1">
        <v>11.93</v>
      </c>
      <c r="E1202" s="1">
        <v>11.33</v>
      </c>
      <c r="F1202" s="1">
        <v>11.63</v>
      </c>
      <c r="G1202" s="2">
        <f t="shared" si="18"/>
        <v>16.859284578696357</v>
      </c>
    </row>
    <row r="1203" spans="1:7" x14ac:dyDescent="0.2">
      <c r="A1203" s="1">
        <v>2014</v>
      </c>
      <c r="B1203" s="4">
        <v>41878</v>
      </c>
      <c r="C1203" s="1">
        <v>11.69</v>
      </c>
      <c r="D1203" s="1">
        <v>11.93</v>
      </c>
      <c r="E1203" s="1">
        <v>11.54</v>
      </c>
      <c r="F1203" s="1">
        <v>11.78</v>
      </c>
      <c r="G1203" s="2">
        <f t="shared" si="18"/>
        <v>16.859284578696357</v>
      </c>
    </row>
    <row r="1204" spans="1:7" x14ac:dyDescent="0.2">
      <c r="A1204" s="1">
        <v>2014</v>
      </c>
      <c r="B1204" s="4">
        <v>41879</v>
      </c>
      <c r="C1204" s="1">
        <v>12.38</v>
      </c>
      <c r="D1204" s="1">
        <v>12.73</v>
      </c>
      <c r="E1204" s="1">
        <v>12.05</v>
      </c>
      <c r="F1204" s="1">
        <v>12.05</v>
      </c>
      <c r="G1204" s="2">
        <f t="shared" si="18"/>
        <v>16.859284578696357</v>
      </c>
    </row>
    <row r="1205" spans="1:7" x14ac:dyDescent="0.2">
      <c r="A1205" s="1">
        <v>2014</v>
      </c>
      <c r="B1205" s="4">
        <v>41880</v>
      </c>
      <c r="C1205" s="1">
        <v>11.86</v>
      </c>
      <c r="D1205" s="1">
        <v>12.44</v>
      </c>
      <c r="E1205" s="1">
        <v>11.78</v>
      </c>
      <c r="F1205" s="1">
        <v>11.98</v>
      </c>
      <c r="G1205" s="2">
        <f t="shared" si="18"/>
        <v>16.859284578696357</v>
      </c>
    </row>
    <row r="1206" spans="1:7" x14ac:dyDescent="0.2">
      <c r="A1206" s="1">
        <v>2014</v>
      </c>
      <c r="B1206" s="4">
        <v>41884</v>
      </c>
      <c r="C1206" s="1">
        <v>12.32</v>
      </c>
      <c r="D1206" s="1">
        <v>13.41</v>
      </c>
      <c r="E1206" s="1">
        <v>12.23</v>
      </c>
      <c r="F1206" s="1">
        <v>12.25</v>
      </c>
      <c r="G1206" s="2">
        <f t="shared" si="18"/>
        <v>16.859284578696357</v>
      </c>
    </row>
    <row r="1207" spans="1:7" x14ac:dyDescent="0.2">
      <c r="A1207" s="1">
        <v>2014</v>
      </c>
      <c r="B1207" s="4">
        <v>41885</v>
      </c>
      <c r="C1207" s="1">
        <v>12.03</v>
      </c>
      <c r="D1207" s="1">
        <v>12.55</v>
      </c>
      <c r="E1207" s="1">
        <v>11.91</v>
      </c>
      <c r="F1207" s="1">
        <v>12.36</v>
      </c>
      <c r="G1207" s="2">
        <f t="shared" si="18"/>
        <v>16.859284578696357</v>
      </c>
    </row>
    <row r="1208" spans="1:7" x14ac:dyDescent="0.2">
      <c r="A1208" s="1">
        <v>2014</v>
      </c>
      <c r="B1208" s="4">
        <v>41886</v>
      </c>
      <c r="C1208" s="1">
        <v>12.4</v>
      </c>
      <c r="D1208" s="1">
        <v>12.99</v>
      </c>
      <c r="E1208" s="1">
        <v>11.7</v>
      </c>
      <c r="F1208" s="1">
        <v>12.64</v>
      </c>
      <c r="G1208" s="2">
        <f t="shared" si="18"/>
        <v>16.859284578696357</v>
      </c>
    </row>
    <row r="1209" spans="1:7" x14ac:dyDescent="0.2">
      <c r="A1209" s="1">
        <v>2014</v>
      </c>
      <c r="B1209" s="4">
        <v>41887</v>
      </c>
      <c r="C1209" s="1">
        <v>12.37</v>
      </c>
      <c r="D1209" s="1">
        <v>13.18</v>
      </c>
      <c r="E1209" s="1">
        <v>11.96</v>
      </c>
      <c r="F1209" s="1">
        <v>12.09</v>
      </c>
      <c r="G1209" s="2">
        <f t="shared" si="18"/>
        <v>16.859284578696357</v>
      </c>
    </row>
    <row r="1210" spans="1:7" x14ac:dyDescent="0.2">
      <c r="A1210" s="1">
        <v>2014</v>
      </c>
      <c r="B1210" s="4">
        <v>41890</v>
      </c>
      <c r="C1210" s="1">
        <v>12.64</v>
      </c>
      <c r="D1210" s="1">
        <v>13.09</v>
      </c>
      <c r="E1210" s="1">
        <v>12.4</v>
      </c>
      <c r="F1210" s="1">
        <v>12.66</v>
      </c>
      <c r="G1210" s="2">
        <f t="shared" si="18"/>
        <v>16.859284578696357</v>
      </c>
    </row>
    <row r="1211" spans="1:7" x14ac:dyDescent="0.2">
      <c r="A1211" s="1">
        <v>2014</v>
      </c>
      <c r="B1211" s="4">
        <v>41891</v>
      </c>
      <c r="C1211" s="1">
        <v>12.7</v>
      </c>
      <c r="D1211" s="1">
        <v>13.91</v>
      </c>
      <c r="E1211" s="1">
        <v>12.7</v>
      </c>
      <c r="F1211" s="1">
        <v>13.5</v>
      </c>
      <c r="G1211" s="2">
        <f t="shared" si="18"/>
        <v>16.859284578696357</v>
      </c>
    </row>
    <row r="1212" spans="1:7" x14ac:dyDescent="0.2">
      <c r="A1212" s="1">
        <v>2014</v>
      </c>
      <c r="B1212" s="4">
        <v>41892</v>
      </c>
      <c r="C1212" s="1">
        <v>13.36</v>
      </c>
      <c r="D1212" s="1">
        <v>14.06</v>
      </c>
      <c r="E1212" s="1">
        <v>12.86</v>
      </c>
      <c r="F1212" s="1">
        <v>12.88</v>
      </c>
      <c r="G1212" s="2">
        <f t="shared" si="18"/>
        <v>16.859284578696357</v>
      </c>
    </row>
    <row r="1213" spans="1:7" x14ac:dyDescent="0.2">
      <c r="A1213" s="1">
        <v>2014</v>
      </c>
      <c r="B1213" s="4">
        <v>41893</v>
      </c>
      <c r="C1213" s="1">
        <v>13.53</v>
      </c>
      <c r="D1213" s="1">
        <v>13.67</v>
      </c>
      <c r="E1213" s="1">
        <v>12.66</v>
      </c>
      <c r="F1213" s="1">
        <v>12.8</v>
      </c>
      <c r="G1213" s="2">
        <f t="shared" si="18"/>
        <v>16.859284578696357</v>
      </c>
    </row>
    <row r="1214" spans="1:7" x14ac:dyDescent="0.2">
      <c r="A1214" s="1">
        <v>2014</v>
      </c>
      <c r="B1214" s="4">
        <v>41894</v>
      </c>
      <c r="C1214" s="1">
        <v>12.85</v>
      </c>
      <c r="D1214" s="1">
        <v>14.27</v>
      </c>
      <c r="E1214" s="1">
        <v>12.85</v>
      </c>
      <c r="F1214" s="1">
        <v>13.31</v>
      </c>
      <c r="G1214" s="2">
        <f t="shared" si="18"/>
        <v>16.859284578696357</v>
      </c>
    </row>
    <row r="1215" spans="1:7" x14ac:dyDescent="0.2">
      <c r="A1215" s="1">
        <v>2014</v>
      </c>
      <c r="B1215" s="4">
        <v>41897</v>
      </c>
      <c r="C1215" s="1">
        <v>13.54</v>
      </c>
      <c r="D1215" s="1">
        <v>14.19</v>
      </c>
      <c r="E1215" s="1">
        <v>13.54</v>
      </c>
      <c r="F1215" s="1">
        <v>14.12</v>
      </c>
      <c r="G1215" s="2">
        <f t="shared" si="18"/>
        <v>16.859284578696357</v>
      </c>
    </row>
    <row r="1216" spans="1:7" x14ac:dyDescent="0.2">
      <c r="A1216" s="1">
        <v>2014</v>
      </c>
      <c r="B1216" s="4">
        <v>41898</v>
      </c>
      <c r="C1216" s="1">
        <v>14.48</v>
      </c>
      <c r="D1216" s="1">
        <v>14.53</v>
      </c>
      <c r="E1216" s="1">
        <v>12.72</v>
      </c>
      <c r="F1216" s="1">
        <v>12.73</v>
      </c>
      <c r="G1216" s="2">
        <f t="shared" si="18"/>
        <v>16.859284578696357</v>
      </c>
    </row>
    <row r="1217" spans="1:7" x14ac:dyDescent="0.2">
      <c r="A1217" s="1">
        <v>2014</v>
      </c>
      <c r="B1217" s="4">
        <v>41899</v>
      </c>
      <c r="C1217" s="1">
        <v>13.06</v>
      </c>
      <c r="D1217" s="1">
        <v>14.53</v>
      </c>
      <c r="E1217" s="1">
        <v>11.73</v>
      </c>
      <c r="F1217" s="1">
        <v>12.65</v>
      </c>
      <c r="G1217" s="2">
        <f t="shared" si="18"/>
        <v>16.859284578696357</v>
      </c>
    </row>
    <row r="1218" spans="1:7" x14ac:dyDescent="0.2">
      <c r="A1218" s="1">
        <v>2014</v>
      </c>
      <c r="B1218" s="4">
        <v>41900</v>
      </c>
      <c r="C1218" s="1">
        <v>12.55</v>
      </c>
      <c r="D1218" s="1">
        <v>12.58</v>
      </c>
      <c r="E1218" s="1">
        <v>11.98</v>
      </c>
      <c r="F1218" s="1">
        <v>12.03</v>
      </c>
      <c r="G1218" s="2">
        <f t="shared" si="18"/>
        <v>16.859284578696357</v>
      </c>
    </row>
    <row r="1219" spans="1:7" x14ac:dyDescent="0.2">
      <c r="A1219" s="1">
        <v>2014</v>
      </c>
      <c r="B1219" s="4">
        <v>41901</v>
      </c>
      <c r="C1219" s="1">
        <v>11.73</v>
      </c>
      <c r="D1219" s="1">
        <v>12.61</v>
      </c>
      <c r="E1219" s="1">
        <v>11.52</v>
      </c>
      <c r="F1219" s="1">
        <v>12.11</v>
      </c>
      <c r="G1219" s="2">
        <f t="shared" si="18"/>
        <v>16.859284578696357</v>
      </c>
    </row>
    <row r="1220" spans="1:7" x14ac:dyDescent="0.2">
      <c r="A1220" s="1">
        <v>2014</v>
      </c>
      <c r="B1220" s="4">
        <v>41904</v>
      </c>
      <c r="C1220" s="1">
        <v>13.14</v>
      </c>
      <c r="D1220" s="1">
        <v>13.98</v>
      </c>
      <c r="E1220" s="1">
        <v>13.13</v>
      </c>
      <c r="F1220" s="1">
        <v>13.69</v>
      </c>
      <c r="G1220" s="2">
        <f t="shared" si="18"/>
        <v>16.859284578696357</v>
      </c>
    </row>
    <row r="1221" spans="1:7" x14ac:dyDescent="0.2">
      <c r="A1221" s="1">
        <v>2014</v>
      </c>
      <c r="B1221" s="4">
        <v>41905</v>
      </c>
      <c r="C1221" s="1">
        <v>14.82</v>
      </c>
      <c r="D1221" s="1">
        <v>14.94</v>
      </c>
      <c r="E1221" s="1">
        <v>13.83</v>
      </c>
      <c r="F1221" s="1">
        <v>14.93</v>
      </c>
      <c r="G1221" s="2">
        <f t="shared" si="18"/>
        <v>16.859284578696357</v>
      </c>
    </row>
    <row r="1222" spans="1:7" x14ac:dyDescent="0.2">
      <c r="A1222" s="1">
        <v>2014</v>
      </c>
      <c r="B1222" s="4">
        <v>41906</v>
      </c>
      <c r="C1222" s="1">
        <v>14.62</v>
      </c>
      <c r="D1222" s="1">
        <v>14.93</v>
      </c>
      <c r="E1222" s="1">
        <v>13.24</v>
      </c>
      <c r="F1222" s="1">
        <v>13.27</v>
      </c>
      <c r="G1222" s="2">
        <f t="shared" si="18"/>
        <v>16.859284578696357</v>
      </c>
    </row>
    <row r="1223" spans="1:7" x14ac:dyDescent="0.2">
      <c r="A1223" s="1">
        <v>2014</v>
      </c>
      <c r="B1223" s="4">
        <v>41907</v>
      </c>
      <c r="C1223" s="1">
        <v>14.11</v>
      </c>
      <c r="D1223" s="1">
        <v>16.690000000000001</v>
      </c>
      <c r="E1223" s="1">
        <v>14.03</v>
      </c>
      <c r="F1223" s="1">
        <v>15.64</v>
      </c>
      <c r="G1223" s="2">
        <f t="shared" si="18"/>
        <v>16.859284578696357</v>
      </c>
    </row>
    <row r="1224" spans="1:7" x14ac:dyDescent="0.2">
      <c r="A1224" s="1">
        <v>2014</v>
      </c>
      <c r="B1224" s="4">
        <v>41908</v>
      </c>
      <c r="C1224" s="1">
        <v>15.77</v>
      </c>
      <c r="D1224" s="1">
        <v>15.98</v>
      </c>
      <c r="E1224" s="1">
        <v>14.31</v>
      </c>
      <c r="F1224" s="1">
        <v>14.85</v>
      </c>
      <c r="G1224" s="2">
        <f t="shared" si="18"/>
        <v>16.859284578696357</v>
      </c>
    </row>
    <row r="1225" spans="1:7" x14ac:dyDescent="0.2">
      <c r="A1225" s="1">
        <v>2014</v>
      </c>
      <c r="B1225" s="4">
        <v>41911</v>
      </c>
      <c r="C1225" s="1">
        <v>16.96</v>
      </c>
      <c r="D1225" s="1">
        <v>17.079999999999998</v>
      </c>
      <c r="E1225" s="1">
        <v>15.45</v>
      </c>
      <c r="F1225" s="1">
        <v>15.98</v>
      </c>
      <c r="G1225" s="2">
        <f t="shared" si="18"/>
        <v>16.859284578696357</v>
      </c>
    </row>
    <row r="1226" spans="1:7" x14ac:dyDescent="0.2">
      <c r="A1226" s="1">
        <v>2014</v>
      </c>
      <c r="B1226" s="4">
        <v>41912</v>
      </c>
      <c r="C1226" s="1">
        <v>15.49</v>
      </c>
      <c r="D1226" s="1">
        <v>16.43</v>
      </c>
      <c r="E1226" s="1">
        <v>15.18</v>
      </c>
      <c r="F1226" s="1">
        <v>16.309999999999999</v>
      </c>
      <c r="G1226" s="2">
        <f t="shared" si="18"/>
        <v>16.859284578696357</v>
      </c>
    </row>
    <row r="1227" spans="1:7" x14ac:dyDescent="0.2">
      <c r="A1227" s="1">
        <v>2014</v>
      </c>
      <c r="B1227" s="4">
        <v>41913</v>
      </c>
      <c r="C1227" s="1">
        <v>16.440000000000001</v>
      </c>
      <c r="D1227" s="1">
        <v>17.559999999999999</v>
      </c>
      <c r="E1227" s="1">
        <v>16.079999999999998</v>
      </c>
      <c r="F1227" s="1">
        <v>16.71</v>
      </c>
      <c r="G1227" s="2">
        <f t="shared" si="18"/>
        <v>16.859284578696357</v>
      </c>
    </row>
    <row r="1228" spans="1:7" x14ac:dyDescent="0.2">
      <c r="A1228" s="1">
        <v>2014</v>
      </c>
      <c r="B1228" s="4">
        <v>41914</v>
      </c>
      <c r="C1228" s="1">
        <v>16.7</v>
      </c>
      <c r="D1228" s="1">
        <v>17.98</v>
      </c>
      <c r="E1228" s="1">
        <v>15.9</v>
      </c>
      <c r="F1228" s="1">
        <v>16.16</v>
      </c>
      <c r="G1228" s="2">
        <f t="shared" si="18"/>
        <v>16.859284578696357</v>
      </c>
    </row>
    <row r="1229" spans="1:7" x14ac:dyDescent="0.2">
      <c r="A1229" s="1">
        <v>2014</v>
      </c>
      <c r="B1229" s="4">
        <v>41915</v>
      </c>
      <c r="C1229" s="1">
        <v>15.16</v>
      </c>
      <c r="D1229" s="1">
        <v>15.43</v>
      </c>
      <c r="E1229" s="1">
        <v>14.44</v>
      </c>
      <c r="F1229" s="1">
        <v>14.55</v>
      </c>
      <c r="G1229" s="2">
        <f t="shared" si="18"/>
        <v>16.859284578696357</v>
      </c>
    </row>
    <row r="1230" spans="1:7" x14ac:dyDescent="0.2">
      <c r="A1230" s="1">
        <v>2014</v>
      </c>
      <c r="B1230" s="4">
        <v>41918</v>
      </c>
      <c r="C1230" s="1">
        <v>14.46</v>
      </c>
      <c r="D1230" s="1">
        <v>15.77</v>
      </c>
      <c r="E1230" s="1">
        <v>14.05</v>
      </c>
      <c r="F1230" s="1">
        <v>15.46</v>
      </c>
      <c r="G1230" s="2">
        <f t="shared" si="18"/>
        <v>16.859284578696357</v>
      </c>
    </row>
    <row r="1231" spans="1:7" x14ac:dyDescent="0.2">
      <c r="A1231" s="1">
        <v>2014</v>
      </c>
      <c r="B1231" s="4">
        <v>41919</v>
      </c>
      <c r="C1231" s="1">
        <v>16.18</v>
      </c>
      <c r="D1231" s="1">
        <v>17.46</v>
      </c>
      <c r="E1231" s="1">
        <v>15.97</v>
      </c>
      <c r="F1231" s="1">
        <v>17.2</v>
      </c>
      <c r="G1231" s="2">
        <f t="shared" si="18"/>
        <v>16.859284578696357</v>
      </c>
    </row>
    <row r="1232" spans="1:7" x14ac:dyDescent="0.2">
      <c r="A1232" s="1">
        <v>2014</v>
      </c>
      <c r="B1232" s="4">
        <v>41920</v>
      </c>
      <c r="C1232" s="1">
        <v>17.350000000000001</v>
      </c>
      <c r="D1232" s="1">
        <v>18.03</v>
      </c>
      <c r="E1232" s="1">
        <v>14.97</v>
      </c>
      <c r="F1232" s="1">
        <v>15.11</v>
      </c>
      <c r="G1232" s="2">
        <f t="shared" si="18"/>
        <v>16.859284578696357</v>
      </c>
    </row>
    <row r="1233" spans="1:7" x14ac:dyDescent="0.2">
      <c r="A1233" s="1">
        <v>2014</v>
      </c>
      <c r="B1233" s="4">
        <v>41921</v>
      </c>
      <c r="C1233" s="1">
        <v>15.64</v>
      </c>
      <c r="D1233" s="1">
        <v>19.38</v>
      </c>
      <c r="E1233" s="1">
        <v>15.34</v>
      </c>
      <c r="F1233" s="1">
        <v>18.760000000000002</v>
      </c>
      <c r="G1233" s="2">
        <f t="shared" si="18"/>
        <v>16.859284578696357</v>
      </c>
    </row>
    <row r="1234" spans="1:7" x14ac:dyDescent="0.2">
      <c r="A1234" s="1">
        <v>2014</v>
      </c>
      <c r="B1234" s="4">
        <v>41922</v>
      </c>
      <c r="C1234" s="1">
        <v>19.11</v>
      </c>
      <c r="D1234" s="1">
        <v>22.06</v>
      </c>
      <c r="E1234" s="1">
        <v>18.14</v>
      </c>
      <c r="F1234" s="1">
        <v>21.24</v>
      </c>
      <c r="G1234" s="2">
        <f t="shared" si="18"/>
        <v>16.859284578696357</v>
      </c>
    </row>
    <row r="1235" spans="1:7" x14ac:dyDescent="0.2">
      <c r="A1235" s="1">
        <v>2014</v>
      </c>
      <c r="B1235" s="4">
        <v>41925</v>
      </c>
      <c r="C1235" s="1">
        <v>21.16</v>
      </c>
      <c r="D1235" s="1">
        <v>24.64</v>
      </c>
      <c r="E1235" s="1">
        <v>20.52</v>
      </c>
      <c r="F1235" s="1">
        <v>24.64</v>
      </c>
      <c r="G1235" s="2">
        <f t="shared" si="18"/>
        <v>16.859284578696357</v>
      </c>
    </row>
    <row r="1236" spans="1:7" x14ac:dyDescent="0.2">
      <c r="A1236" s="1">
        <v>2014</v>
      </c>
      <c r="B1236" s="4">
        <v>41926</v>
      </c>
      <c r="C1236" s="1">
        <v>23.77</v>
      </c>
      <c r="D1236" s="1">
        <v>24.55</v>
      </c>
      <c r="E1236" s="1">
        <v>21.48</v>
      </c>
      <c r="F1236" s="1">
        <v>22.79</v>
      </c>
      <c r="G1236" s="2">
        <f t="shared" si="18"/>
        <v>16.859284578696357</v>
      </c>
    </row>
    <row r="1237" spans="1:7" x14ac:dyDescent="0.2">
      <c r="A1237" s="1">
        <v>2014</v>
      </c>
      <c r="B1237" s="4">
        <v>41927</v>
      </c>
      <c r="C1237" s="1">
        <v>26.36</v>
      </c>
      <c r="D1237" s="1">
        <v>31.06</v>
      </c>
      <c r="E1237" s="1">
        <v>24.64</v>
      </c>
      <c r="F1237" s="1">
        <v>26.25</v>
      </c>
      <c r="G1237" s="2">
        <f t="shared" si="18"/>
        <v>16.859284578696357</v>
      </c>
    </row>
    <row r="1238" spans="1:7" x14ac:dyDescent="0.2">
      <c r="A1238" s="1">
        <v>2014</v>
      </c>
      <c r="B1238" s="4">
        <v>41928</v>
      </c>
      <c r="C1238" s="1">
        <v>29.26</v>
      </c>
      <c r="D1238" s="1">
        <v>29.41</v>
      </c>
      <c r="E1238" s="1">
        <v>24.61</v>
      </c>
      <c r="F1238" s="1">
        <v>25.2</v>
      </c>
      <c r="G1238" s="2">
        <f t="shared" si="18"/>
        <v>16.859284578696357</v>
      </c>
    </row>
    <row r="1239" spans="1:7" x14ac:dyDescent="0.2">
      <c r="A1239" s="1">
        <v>2014</v>
      </c>
      <c r="B1239" s="4">
        <v>41929</v>
      </c>
      <c r="C1239" s="1">
        <v>21.68</v>
      </c>
      <c r="D1239" s="1">
        <v>23.08</v>
      </c>
      <c r="E1239" s="1">
        <v>20.23</v>
      </c>
      <c r="F1239" s="1">
        <v>21.99</v>
      </c>
      <c r="G1239" s="2">
        <f t="shared" si="18"/>
        <v>16.859284578696357</v>
      </c>
    </row>
    <row r="1240" spans="1:7" x14ac:dyDescent="0.2">
      <c r="A1240" s="1">
        <v>2014</v>
      </c>
      <c r="B1240" s="4">
        <v>41932</v>
      </c>
      <c r="C1240" s="1">
        <v>22.11</v>
      </c>
      <c r="D1240" s="1">
        <v>22.16</v>
      </c>
      <c r="E1240" s="1">
        <v>18.510000000000002</v>
      </c>
      <c r="F1240" s="1">
        <v>18.57</v>
      </c>
      <c r="G1240" s="2">
        <f t="shared" si="18"/>
        <v>16.859284578696357</v>
      </c>
    </row>
    <row r="1241" spans="1:7" x14ac:dyDescent="0.2">
      <c r="A1241" s="1">
        <v>2014</v>
      </c>
      <c r="B1241" s="4">
        <v>41933</v>
      </c>
      <c r="C1241" s="1">
        <v>17.72</v>
      </c>
      <c r="D1241" s="1">
        <v>17.75</v>
      </c>
      <c r="E1241" s="1">
        <v>16.03</v>
      </c>
      <c r="F1241" s="1">
        <v>16.079999999999998</v>
      </c>
      <c r="G1241" s="2">
        <f t="shared" si="18"/>
        <v>16.859284578696357</v>
      </c>
    </row>
    <row r="1242" spans="1:7" x14ac:dyDescent="0.2">
      <c r="A1242" s="1">
        <v>2014</v>
      </c>
      <c r="B1242" s="4">
        <v>41934</v>
      </c>
      <c r="C1242" s="1">
        <v>16.059999999999999</v>
      </c>
      <c r="D1242" s="1">
        <v>18.43</v>
      </c>
      <c r="E1242" s="1">
        <v>15.56</v>
      </c>
      <c r="F1242" s="1">
        <v>17.87</v>
      </c>
      <c r="G1242" s="2">
        <f t="shared" si="18"/>
        <v>16.859284578696357</v>
      </c>
    </row>
    <row r="1243" spans="1:7" x14ac:dyDescent="0.2">
      <c r="A1243" s="1">
        <v>2014</v>
      </c>
      <c r="B1243" s="4">
        <v>41935</v>
      </c>
      <c r="C1243" s="1">
        <v>16.07</v>
      </c>
      <c r="D1243" s="1">
        <v>17.059999999999999</v>
      </c>
      <c r="E1243" s="1">
        <v>15.68</v>
      </c>
      <c r="F1243" s="1">
        <v>16.53</v>
      </c>
      <c r="G1243" s="2">
        <f t="shared" si="18"/>
        <v>16.859284578696357</v>
      </c>
    </row>
    <row r="1244" spans="1:7" x14ac:dyDescent="0.2">
      <c r="A1244" s="1">
        <v>2014</v>
      </c>
      <c r="B1244" s="4">
        <v>41936</v>
      </c>
      <c r="C1244" s="1">
        <v>16.43</v>
      </c>
      <c r="D1244" s="1">
        <v>18.059999999999999</v>
      </c>
      <c r="E1244" s="1">
        <v>16.09</v>
      </c>
      <c r="F1244" s="1">
        <v>16.11</v>
      </c>
      <c r="G1244" s="2">
        <f t="shared" si="18"/>
        <v>16.859284578696357</v>
      </c>
    </row>
    <row r="1245" spans="1:7" x14ac:dyDescent="0.2">
      <c r="A1245" s="1">
        <v>2014</v>
      </c>
      <c r="B1245" s="4">
        <v>41939</v>
      </c>
      <c r="C1245" s="1">
        <v>17.239999999999998</v>
      </c>
      <c r="D1245" s="1">
        <v>17.87</v>
      </c>
      <c r="E1245" s="1">
        <v>16</v>
      </c>
      <c r="F1245" s="1">
        <v>16.04</v>
      </c>
      <c r="G1245" s="2">
        <f t="shared" si="18"/>
        <v>16.859284578696357</v>
      </c>
    </row>
    <row r="1246" spans="1:7" x14ac:dyDescent="0.2">
      <c r="A1246" s="1">
        <v>2014</v>
      </c>
      <c r="B1246" s="4">
        <v>41940</v>
      </c>
      <c r="C1246" s="1">
        <v>15.69</v>
      </c>
      <c r="D1246" s="1">
        <v>15.78</v>
      </c>
      <c r="E1246" s="1">
        <v>14.39</v>
      </c>
      <c r="F1246" s="1">
        <v>14.39</v>
      </c>
      <c r="G1246" s="2">
        <f t="shared" si="18"/>
        <v>16.859284578696357</v>
      </c>
    </row>
    <row r="1247" spans="1:7" x14ac:dyDescent="0.2">
      <c r="A1247" s="1">
        <v>2014</v>
      </c>
      <c r="B1247" s="4">
        <v>41941</v>
      </c>
      <c r="C1247" s="1">
        <v>14.61</v>
      </c>
      <c r="D1247" s="1">
        <v>16.28</v>
      </c>
      <c r="E1247" s="1">
        <v>14.19</v>
      </c>
      <c r="F1247" s="1">
        <v>15.15</v>
      </c>
      <c r="G1247" s="2">
        <f t="shared" si="18"/>
        <v>16.859284578696357</v>
      </c>
    </row>
    <row r="1248" spans="1:7" x14ac:dyDescent="0.2">
      <c r="A1248" s="1">
        <v>2014</v>
      </c>
      <c r="B1248" s="4">
        <v>41942</v>
      </c>
      <c r="C1248" s="1">
        <v>15.31</v>
      </c>
      <c r="D1248" s="1">
        <v>15.75</v>
      </c>
      <c r="E1248" s="1">
        <v>14.07</v>
      </c>
      <c r="F1248" s="1">
        <v>14.52</v>
      </c>
      <c r="G1248" s="2">
        <f t="shared" si="18"/>
        <v>16.859284578696357</v>
      </c>
    </row>
    <row r="1249" spans="1:7" x14ac:dyDescent="0.2">
      <c r="A1249" s="1">
        <v>2014</v>
      </c>
      <c r="B1249" s="4">
        <v>41943</v>
      </c>
      <c r="C1249" s="1">
        <v>13.84</v>
      </c>
      <c r="D1249" s="1">
        <v>14.83</v>
      </c>
      <c r="E1249" s="1">
        <v>13.72</v>
      </c>
      <c r="F1249" s="1">
        <v>14.03</v>
      </c>
      <c r="G1249" s="2">
        <f t="shared" ref="G1249:G1312" si="19">$B$25</f>
        <v>16.859284578696357</v>
      </c>
    </row>
    <row r="1250" spans="1:7" x14ac:dyDescent="0.2">
      <c r="A1250" s="1">
        <v>2014</v>
      </c>
      <c r="B1250" s="4">
        <v>41946</v>
      </c>
      <c r="C1250" s="1">
        <v>14.41</v>
      </c>
      <c r="D1250" s="1">
        <v>14.99</v>
      </c>
      <c r="E1250" s="1">
        <v>14.23</v>
      </c>
      <c r="F1250" s="1">
        <v>14.73</v>
      </c>
      <c r="G1250" s="2">
        <f t="shared" si="19"/>
        <v>16.859284578696357</v>
      </c>
    </row>
    <row r="1251" spans="1:7" x14ac:dyDescent="0.2">
      <c r="A1251" s="1">
        <v>2014</v>
      </c>
      <c r="B1251" s="4">
        <v>41947</v>
      </c>
      <c r="C1251" s="1">
        <v>15.05</v>
      </c>
      <c r="D1251" s="1">
        <v>15.93</v>
      </c>
      <c r="E1251" s="1">
        <v>14.83</v>
      </c>
      <c r="F1251" s="1">
        <v>14.89</v>
      </c>
      <c r="G1251" s="2">
        <f t="shared" si="19"/>
        <v>16.859284578696357</v>
      </c>
    </row>
    <row r="1252" spans="1:7" x14ac:dyDescent="0.2">
      <c r="A1252" s="1">
        <v>2014</v>
      </c>
      <c r="B1252" s="4">
        <v>41948</v>
      </c>
      <c r="C1252" s="1">
        <v>14.15</v>
      </c>
      <c r="D1252" s="1">
        <v>14.99</v>
      </c>
      <c r="E1252" s="1">
        <v>14.15</v>
      </c>
      <c r="F1252" s="1">
        <v>14.17</v>
      </c>
      <c r="G1252" s="2">
        <f t="shared" si="19"/>
        <v>16.859284578696357</v>
      </c>
    </row>
    <row r="1253" spans="1:7" x14ac:dyDescent="0.2">
      <c r="A1253" s="1">
        <v>2014</v>
      </c>
      <c r="B1253" s="4">
        <v>41949</v>
      </c>
      <c r="C1253" s="1">
        <v>14.46</v>
      </c>
      <c r="D1253" s="1">
        <v>15.08</v>
      </c>
      <c r="E1253" s="1">
        <v>13.67</v>
      </c>
      <c r="F1253" s="1">
        <v>13.67</v>
      </c>
      <c r="G1253" s="2">
        <f t="shared" si="19"/>
        <v>16.859284578696357</v>
      </c>
    </row>
    <row r="1254" spans="1:7" x14ac:dyDescent="0.2">
      <c r="A1254" s="1">
        <v>2014</v>
      </c>
      <c r="B1254" s="4">
        <v>41950</v>
      </c>
      <c r="C1254" s="1">
        <v>13.71</v>
      </c>
      <c r="D1254" s="1">
        <v>14.16</v>
      </c>
      <c r="E1254" s="1">
        <v>13.01</v>
      </c>
      <c r="F1254" s="1">
        <v>13.12</v>
      </c>
      <c r="G1254" s="2">
        <f t="shared" si="19"/>
        <v>16.859284578696357</v>
      </c>
    </row>
    <row r="1255" spans="1:7" x14ac:dyDescent="0.2">
      <c r="A1255" s="1">
        <v>2014</v>
      </c>
      <c r="B1255" s="4">
        <v>41953</v>
      </c>
      <c r="C1255" s="1">
        <v>13.16</v>
      </c>
      <c r="D1255" s="1">
        <v>13.25</v>
      </c>
      <c r="E1255" s="1">
        <v>12.38</v>
      </c>
      <c r="F1255" s="1">
        <v>12.67</v>
      </c>
      <c r="G1255" s="2">
        <f t="shared" si="19"/>
        <v>16.859284578696357</v>
      </c>
    </row>
    <row r="1256" spans="1:7" x14ac:dyDescent="0.2">
      <c r="A1256" s="1">
        <v>2014</v>
      </c>
      <c r="B1256" s="4">
        <v>41954</v>
      </c>
      <c r="C1256" s="1">
        <v>12.71</v>
      </c>
      <c r="D1256" s="1">
        <v>13.18</v>
      </c>
      <c r="E1256" s="1">
        <v>12.6</v>
      </c>
      <c r="F1256" s="1">
        <v>12.92</v>
      </c>
      <c r="G1256" s="2">
        <f t="shared" si="19"/>
        <v>16.859284578696357</v>
      </c>
    </row>
    <row r="1257" spans="1:7" x14ac:dyDescent="0.2">
      <c r="A1257" s="1">
        <v>2014</v>
      </c>
      <c r="B1257" s="4">
        <v>41955</v>
      </c>
      <c r="C1257" s="1">
        <v>13.76</v>
      </c>
      <c r="D1257" s="1">
        <v>13.76</v>
      </c>
      <c r="E1257" s="1">
        <v>12.99</v>
      </c>
      <c r="F1257" s="1">
        <v>13.02</v>
      </c>
      <c r="G1257" s="2">
        <f t="shared" si="19"/>
        <v>16.859284578696357</v>
      </c>
    </row>
    <row r="1258" spans="1:7" x14ac:dyDescent="0.2">
      <c r="A1258" s="1">
        <v>2014</v>
      </c>
      <c r="B1258" s="4">
        <v>41956</v>
      </c>
      <c r="C1258" s="1">
        <v>13.33</v>
      </c>
      <c r="D1258" s="1">
        <v>14.31</v>
      </c>
      <c r="E1258" s="1">
        <v>12.87</v>
      </c>
      <c r="F1258" s="1">
        <v>13.79</v>
      </c>
      <c r="G1258" s="2">
        <f t="shared" si="19"/>
        <v>16.859284578696357</v>
      </c>
    </row>
    <row r="1259" spans="1:7" x14ac:dyDescent="0.2">
      <c r="A1259" s="1">
        <v>2014</v>
      </c>
      <c r="B1259" s="4">
        <v>41957</v>
      </c>
      <c r="C1259" s="1">
        <v>13.79</v>
      </c>
      <c r="D1259" s="1">
        <v>14.15</v>
      </c>
      <c r="E1259" s="1">
        <v>13.31</v>
      </c>
      <c r="F1259" s="1">
        <v>13.31</v>
      </c>
      <c r="G1259" s="2">
        <f t="shared" si="19"/>
        <v>16.859284578696357</v>
      </c>
    </row>
    <row r="1260" spans="1:7" x14ac:dyDescent="0.2">
      <c r="A1260" s="1">
        <v>2014</v>
      </c>
      <c r="B1260" s="4">
        <v>41960</v>
      </c>
      <c r="C1260" s="1">
        <v>14.7</v>
      </c>
      <c r="D1260" s="1">
        <v>14.73</v>
      </c>
      <c r="E1260" s="1">
        <v>13.84</v>
      </c>
      <c r="F1260" s="1">
        <v>13.99</v>
      </c>
      <c r="G1260" s="2">
        <f t="shared" si="19"/>
        <v>16.859284578696357</v>
      </c>
    </row>
    <row r="1261" spans="1:7" x14ac:dyDescent="0.2">
      <c r="A1261" s="1">
        <v>2014</v>
      </c>
      <c r="B1261" s="4">
        <v>41961</v>
      </c>
      <c r="C1261" s="1">
        <v>13.86</v>
      </c>
      <c r="D1261" s="1">
        <v>13.99</v>
      </c>
      <c r="E1261" s="1">
        <v>13.13</v>
      </c>
      <c r="F1261" s="1">
        <v>13.86</v>
      </c>
      <c r="G1261" s="2">
        <f t="shared" si="19"/>
        <v>16.859284578696357</v>
      </c>
    </row>
    <row r="1262" spans="1:7" x14ac:dyDescent="0.2">
      <c r="A1262" s="1">
        <v>2014</v>
      </c>
      <c r="B1262" s="4">
        <v>41962</v>
      </c>
      <c r="C1262" s="1">
        <v>14.01</v>
      </c>
      <c r="D1262" s="1">
        <v>14.78</v>
      </c>
      <c r="E1262" s="1">
        <v>13.83</v>
      </c>
      <c r="F1262" s="1">
        <v>13.96</v>
      </c>
      <c r="G1262" s="2">
        <f t="shared" si="19"/>
        <v>16.859284578696357</v>
      </c>
    </row>
    <row r="1263" spans="1:7" x14ac:dyDescent="0.2">
      <c r="A1263" s="1">
        <v>2014</v>
      </c>
      <c r="B1263" s="4">
        <v>41963</v>
      </c>
      <c r="C1263" s="1">
        <v>14.66</v>
      </c>
      <c r="D1263" s="1">
        <v>15.74</v>
      </c>
      <c r="E1263" s="1">
        <v>13.58</v>
      </c>
      <c r="F1263" s="1">
        <v>13.58</v>
      </c>
      <c r="G1263" s="2">
        <f t="shared" si="19"/>
        <v>16.859284578696357</v>
      </c>
    </row>
    <row r="1264" spans="1:7" x14ac:dyDescent="0.2">
      <c r="A1264" s="1">
        <v>2014</v>
      </c>
      <c r="B1264" s="4">
        <v>41964</v>
      </c>
      <c r="C1264" s="1">
        <v>13.16</v>
      </c>
      <c r="D1264" s="1">
        <v>13.8</v>
      </c>
      <c r="E1264" s="1">
        <v>12.9</v>
      </c>
      <c r="F1264" s="1">
        <v>12.9</v>
      </c>
      <c r="G1264" s="2">
        <f t="shared" si="19"/>
        <v>16.859284578696357</v>
      </c>
    </row>
    <row r="1265" spans="1:7" x14ac:dyDescent="0.2">
      <c r="A1265" s="1">
        <v>2014</v>
      </c>
      <c r="B1265" s="4">
        <v>41967</v>
      </c>
      <c r="C1265" s="1">
        <v>12.92</v>
      </c>
      <c r="D1265" s="1">
        <v>13.02</v>
      </c>
      <c r="E1265" s="1">
        <v>12.43</v>
      </c>
      <c r="F1265" s="1">
        <v>12.62</v>
      </c>
      <c r="G1265" s="2">
        <f t="shared" si="19"/>
        <v>16.859284578696357</v>
      </c>
    </row>
    <row r="1266" spans="1:7" x14ac:dyDescent="0.2">
      <c r="A1266" s="1">
        <v>2014</v>
      </c>
      <c r="B1266" s="4">
        <v>41968</v>
      </c>
      <c r="C1266" s="1">
        <v>12.55</v>
      </c>
      <c r="D1266" s="1">
        <v>13.02</v>
      </c>
      <c r="E1266" s="1">
        <v>12.23</v>
      </c>
      <c r="F1266" s="1">
        <v>12.25</v>
      </c>
      <c r="G1266" s="2">
        <f t="shared" si="19"/>
        <v>16.859284578696357</v>
      </c>
    </row>
    <row r="1267" spans="1:7" x14ac:dyDescent="0.2">
      <c r="A1267" s="1">
        <v>2014</v>
      </c>
      <c r="B1267" s="4">
        <v>41969</v>
      </c>
      <c r="C1267" s="1">
        <v>12.27</v>
      </c>
      <c r="D1267" s="1">
        <v>12.4</v>
      </c>
      <c r="E1267" s="1">
        <v>11.91</v>
      </c>
      <c r="F1267" s="1">
        <v>12.07</v>
      </c>
      <c r="G1267" s="2">
        <f t="shared" si="19"/>
        <v>16.859284578696357</v>
      </c>
    </row>
    <row r="1268" spans="1:7" x14ac:dyDescent="0.2">
      <c r="A1268" s="1">
        <v>2014</v>
      </c>
      <c r="B1268" s="4">
        <v>41971</v>
      </c>
      <c r="C1268" s="1">
        <v>12.64</v>
      </c>
      <c r="D1268" s="1">
        <v>13.49</v>
      </c>
      <c r="E1268" s="1">
        <v>12.36</v>
      </c>
      <c r="F1268" s="1">
        <v>13.33</v>
      </c>
      <c r="G1268" s="2">
        <f t="shared" si="19"/>
        <v>16.859284578696357</v>
      </c>
    </row>
    <row r="1269" spans="1:7" x14ac:dyDescent="0.2">
      <c r="A1269" s="1">
        <v>2014</v>
      </c>
      <c r="B1269" s="4">
        <v>41974</v>
      </c>
      <c r="C1269" s="1">
        <v>14.16</v>
      </c>
      <c r="D1269" s="1">
        <v>14.75</v>
      </c>
      <c r="E1269" s="1">
        <v>13.94</v>
      </c>
      <c r="F1269" s="1">
        <v>14.29</v>
      </c>
      <c r="G1269" s="2">
        <f t="shared" si="19"/>
        <v>16.859284578696357</v>
      </c>
    </row>
    <row r="1270" spans="1:7" x14ac:dyDescent="0.2">
      <c r="A1270" s="1">
        <v>2014</v>
      </c>
      <c r="B1270" s="4">
        <v>41975</v>
      </c>
      <c r="C1270" s="1">
        <v>14.1</v>
      </c>
      <c r="D1270" s="1">
        <v>14.17</v>
      </c>
      <c r="E1270" s="1">
        <v>12.85</v>
      </c>
      <c r="F1270" s="1">
        <v>12.85</v>
      </c>
      <c r="G1270" s="2">
        <f t="shared" si="19"/>
        <v>16.859284578696357</v>
      </c>
    </row>
    <row r="1271" spans="1:7" x14ac:dyDescent="0.2">
      <c r="A1271" s="1">
        <v>2014</v>
      </c>
      <c r="B1271" s="4">
        <v>41976</v>
      </c>
      <c r="C1271" s="1">
        <v>12.75</v>
      </c>
      <c r="D1271" s="1">
        <v>12.88</v>
      </c>
      <c r="E1271" s="1">
        <v>12.21</v>
      </c>
      <c r="F1271" s="1">
        <v>12.47</v>
      </c>
      <c r="G1271" s="2">
        <f t="shared" si="19"/>
        <v>16.859284578696357</v>
      </c>
    </row>
    <row r="1272" spans="1:7" x14ac:dyDescent="0.2">
      <c r="A1272" s="1">
        <v>2014</v>
      </c>
      <c r="B1272" s="4">
        <v>41977</v>
      </c>
      <c r="C1272" s="1">
        <v>12.7</v>
      </c>
      <c r="D1272" s="1">
        <v>13.23</v>
      </c>
      <c r="E1272" s="1">
        <v>12.09</v>
      </c>
      <c r="F1272" s="1">
        <v>12.38</v>
      </c>
      <c r="G1272" s="2">
        <f t="shared" si="19"/>
        <v>16.859284578696357</v>
      </c>
    </row>
    <row r="1273" spans="1:7" x14ac:dyDescent="0.2">
      <c r="A1273" s="1">
        <v>2014</v>
      </c>
      <c r="B1273" s="4">
        <v>41978</v>
      </c>
      <c r="C1273" s="1">
        <v>12.08</v>
      </c>
      <c r="D1273" s="1">
        <v>12.28</v>
      </c>
      <c r="E1273" s="1">
        <v>11.53</v>
      </c>
      <c r="F1273" s="1">
        <v>11.82</v>
      </c>
      <c r="G1273" s="2">
        <f t="shared" si="19"/>
        <v>16.859284578696357</v>
      </c>
    </row>
    <row r="1274" spans="1:7" x14ac:dyDescent="0.2">
      <c r="A1274" s="1">
        <v>2014</v>
      </c>
      <c r="B1274" s="4">
        <v>41981</v>
      </c>
      <c r="C1274" s="1">
        <v>13.05</v>
      </c>
      <c r="D1274" s="1">
        <v>14.67</v>
      </c>
      <c r="E1274" s="1">
        <v>12.55</v>
      </c>
      <c r="F1274" s="1">
        <v>14.21</v>
      </c>
      <c r="G1274" s="2">
        <f t="shared" si="19"/>
        <v>16.859284578696357</v>
      </c>
    </row>
    <row r="1275" spans="1:7" x14ac:dyDescent="0.2">
      <c r="A1275" s="1">
        <v>2014</v>
      </c>
      <c r="B1275" s="4">
        <v>41982</v>
      </c>
      <c r="C1275" s="1">
        <v>16.23</v>
      </c>
      <c r="D1275" s="1">
        <v>16.68</v>
      </c>
      <c r="E1275" s="1">
        <v>14.84</v>
      </c>
      <c r="F1275" s="1">
        <v>14.89</v>
      </c>
      <c r="G1275" s="2">
        <f t="shared" si="19"/>
        <v>16.859284578696357</v>
      </c>
    </row>
    <row r="1276" spans="1:7" x14ac:dyDescent="0.2">
      <c r="A1276" s="1">
        <v>2014</v>
      </c>
      <c r="B1276" s="4">
        <v>41983</v>
      </c>
      <c r="C1276" s="1">
        <v>15.56</v>
      </c>
      <c r="D1276" s="1">
        <v>18.920000000000002</v>
      </c>
      <c r="E1276" s="1">
        <v>15.4</v>
      </c>
      <c r="F1276" s="1">
        <v>18.53</v>
      </c>
      <c r="G1276" s="2">
        <f t="shared" si="19"/>
        <v>16.859284578696357</v>
      </c>
    </row>
    <row r="1277" spans="1:7" x14ac:dyDescent="0.2">
      <c r="A1277" s="1">
        <v>2014</v>
      </c>
      <c r="B1277" s="4">
        <v>41984</v>
      </c>
      <c r="C1277" s="1">
        <v>17.68</v>
      </c>
      <c r="D1277" s="1">
        <v>20.13</v>
      </c>
      <c r="E1277" s="1">
        <v>15.94</v>
      </c>
      <c r="F1277" s="1">
        <v>20.079999999999998</v>
      </c>
      <c r="G1277" s="2">
        <f t="shared" si="19"/>
        <v>16.859284578696357</v>
      </c>
    </row>
    <row r="1278" spans="1:7" x14ac:dyDescent="0.2">
      <c r="A1278" s="1">
        <v>2014</v>
      </c>
      <c r="B1278" s="4">
        <v>41985</v>
      </c>
      <c r="C1278" s="1">
        <v>20.51</v>
      </c>
      <c r="D1278" s="1">
        <v>23.06</v>
      </c>
      <c r="E1278" s="1">
        <v>18.34</v>
      </c>
      <c r="F1278" s="1">
        <v>21.08</v>
      </c>
      <c r="G1278" s="2">
        <f t="shared" si="19"/>
        <v>16.859284578696357</v>
      </c>
    </row>
    <row r="1279" spans="1:7" x14ac:dyDescent="0.2">
      <c r="A1279" s="1">
        <v>2014</v>
      </c>
      <c r="B1279" s="4">
        <v>41988</v>
      </c>
      <c r="C1279" s="1">
        <v>19.59</v>
      </c>
      <c r="D1279" s="1">
        <v>24.83</v>
      </c>
      <c r="E1279" s="1">
        <v>17.77</v>
      </c>
      <c r="F1279" s="1">
        <v>20.420000000000002</v>
      </c>
      <c r="G1279" s="2">
        <f t="shared" si="19"/>
        <v>16.859284578696357</v>
      </c>
    </row>
    <row r="1280" spans="1:7" x14ac:dyDescent="0.2">
      <c r="A1280" s="1">
        <v>2014</v>
      </c>
      <c r="B1280" s="4">
        <v>41989</v>
      </c>
      <c r="C1280" s="1">
        <v>23.55</v>
      </c>
      <c r="D1280" s="1">
        <v>25.2</v>
      </c>
      <c r="E1280" s="1">
        <v>19.600000000000001</v>
      </c>
      <c r="F1280" s="1">
        <v>23.57</v>
      </c>
      <c r="G1280" s="2">
        <f t="shared" si="19"/>
        <v>16.859284578696357</v>
      </c>
    </row>
    <row r="1281" spans="1:7" x14ac:dyDescent="0.2">
      <c r="A1281" s="1">
        <v>2014</v>
      </c>
      <c r="B1281" s="4">
        <v>41990</v>
      </c>
      <c r="C1281" s="1">
        <v>23.9</v>
      </c>
      <c r="D1281" s="1">
        <v>24.61</v>
      </c>
      <c r="E1281" s="1">
        <v>19.260000000000002</v>
      </c>
      <c r="F1281" s="1">
        <v>19.440000000000001</v>
      </c>
      <c r="G1281" s="2">
        <f t="shared" si="19"/>
        <v>16.859284578696357</v>
      </c>
    </row>
    <row r="1282" spans="1:7" x14ac:dyDescent="0.2">
      <c r="A1282" s="1">
        <v>2014</v>
      </c>
      <c r="B1282" s="4">
        <v>41991</v>
      </c>
      <c r="C1282" s="1">
        <v>17.14</v>
      </c>
      <c r="D1282" s="1">
        <v>18.510000000000002</v>
      </c>
      <c r="E1282" s="1">
        <v>16.07</v>
      </c>
      <c r="F1282" s="1">
        <v>16.809999999999999</v>
      </c>
      <c r="G1282" s="2">
        <f t="shared" si="19"/>
        <v>16.859284578696357</v>
      </c>
    </row>
    <row r="1283" spans="1:7" x14ac:dyDescent="0.2">
      <c r="A1283" s="1">
        <v>2014</v>
      </c>
      <c r="B1283" s="4">
        <v>41992</v>
      </c>
      <c r="C1283" s="1">
        <v>16.57</v>
      </c>
      <c r="D1283" s="1">
        <v>17.2</v>
      </c>
      <c r="E1283" s="1">
        <v>16.11</v>
      </c>
      <c r="F1283" s="1">
        <v>16.489999999999998</v>
      </c>
      <c r="G1283" s="2">
        <f t="shared" si="19"/>
        <v>16.859284578696357</v>
      </c>
    </row>
    <row r="1284" spans="1:7" x14ac:dyDescent="0.2">
      <c r="A1284" s="1">
        <v>2014</v>
      </c>
      <c r="B1284" s="4">
        <v>41995</v>
      </c>
      <c r="C1284" s="1">
        <v>16.32</v>
      </c>
      <c r="D1284" s="1">
        <v>16.88</v>
      </c>
      <c r="E1284" s="1">
        <v>15.03</v>
      </c>
      <c r="F1284" s="1">
        <v>15.25</v>
      </c>
      <c r="G1284" s="2">
        <f t="shared" si="19"/>
        <v>16.859284578696357</v>
      </c>
    </row>
    <row r="1285" spans="1:7" x14ac:dyDescent="0.2">
      <c r="A1285" s="1">
        <v>2014</v>
      </c>
      <c r="B1285" s="4">
        <v>41996</v>
      </c>
      <c r="C1285" s="1">
        <v>14.47</v>
      </c>
      <c r="D1285" s="1">
        <v>15.21</v>
      </c>
      <c r="E1285" s="1">
        <v>14.32</v>
      </c>
      <c r="F1285" s="1">
        <v>14.8</v>
      </c>
      <c r="G1285" s="2">
        <f t="shared" si="19"/>
        <v>16.859284578696357</v>
      </c>
    </row>
    <row r="1286" spans="1:7" x14ac:dyDescent="0.2">
      <c r="A1286" s="1">
        <v>2014</v>
      </c>
      <c r="B1286" s="4">
        <v>41997</v>
      </c>
      <c r="C1286" s="1">
        <v>14.52</v>
      </c>
      <c r="D1286" s="1">
        <v>14.54</v>
      </c>
      <c r="E1286" s="1">
        <v>14.01</v>
      </c>
      <c r="F1286" s="1">
        <v>14.37</v>
      </c>
      <c r="G1286" s="2">
        <f t="shared" si="19"/>
        <v>16.859284578696357</v>
      </c>
    </row>
    <row r="1287" spans="1:7" x14ac:dyDescent="0.2">
      <c r="A1287" s="1">
        <v>2014</v>
      </c>
      <c r="B1287" s="4">
        <v>41999</v>
      </c>
      <c r="C1287" s="1">
        <v>14.6</v>
      </c>
      <c r="D1287" s="1">
        <v>14.84</v>
      </c>
      <c r="E1287" s="1">
        <v>14.13</v>
      </c>
      <c r="F1287" s="1">
        <v>14.5</v>
      </c>
      <c r="G1287" s="2">
        <f t="shared" si="19"/>
        <v>16.859284578696357</v>
      </c>
    </row>
    <row r="1288" spans="1:7" x14ac:dyDescent="0.2">
      <c r="A1288" s="1">
        <v>2014</v>
      </c>
      <c r="B1288" s="4">
        <v>42002</v>
      </c>
      <c r="C1288" s="1">
        <v>16.04</v>
      </c>
      <c r="D1288" s="1">
        <v>16.14</v>
      </c>
      <c r="E1288" s="1">
        <v>15.06</v>
      </c>
      <c r="F1288" s="1">
        <v>15.06</v>
      </c>
      <c r="G1288" s="2">
        <f t="shared" si="19"/>
        <v>16.859284578696357</v>
      </c>
    </row>
    <row r="1289" spans="1:7" x14ac:dyDescent="0.2">
      <c r="A1289" s="1">
        <v>2014</v>
      </c>
      <c r="B1289" s="4">
        <v>42003</v>
      </c>
      <c r="C1289" s="1">
        <v>15.9</v>
      </c>
      <c r="D1289" s="1">
        <v>16.2</v>
      </c>
      <c r="E1289" s="1">
        <v>15.48</v>
      </c>
      <c r="F1289" s="1">
        <v>15.92</v>
      </c>
      <c r="G1289" s="2">
        <f t="shared" si="19"/>
        <v>16.859284578696357</v>
      </c>
    </row>
    <row r="1290" spans="1:7" x14ac:dyDescent="0.2">
      <c r="A1290" s="1">
        <v>2014</v>
      </c>
      <c r="B1290" s="4">
        <v>42004</v>
      </c>
      <c r="C1290" s="1">
        <v>15.91</v>
      </c>
      <c r="D1290" s="1">
        <v>19.91</v>
      </c>
      <c r="E1290" s="1">
        <v>15.86</v>
      </c>
      <c r="F1290" s="1">
        <v>19.2</v>
      </c>
      <c r="G1290" s="2">
        <f t="shared" si="19"/>
        <v>16.859284578696357</v>
      </c>
    </row>
    <row r="1291" spans="1:7" x14ac:dyDescent="0.2">
      <c r="A1291" s="1">
        <v>2015</v>
      </c>
      <c r="B1291" s="4">
        <v>42006</v>
      </c>
      <c r="C1291" s="1">
        <v>17.760000000000002</v>
      </c>
      <c r="D1291" s="1">
        <v>20.14</v>
      </c>
      <c r="E1291" s="1">
        <v>17.05</v>
      </c>
      <c r="F1291" s="1">
        <v>17.79</v>
      </c>
      <c r="G1291" s="2">
        <f t="shared" si="19"/>
        <v>16.859284578696357</v>
      </c>
    </row>
    <row r="1292" spans="1:7" x14ac:dyDescent="0.2">
      <c r="A1292" s="1">
        <v>2015</v>
      </c>
      <c r="B1292" s="4">
        <v>42009</v>
      </c>
      <c r="C1292" s="1">
        <v>19.190000000000001</v>
      </c>
      <c r="D1292" s="1">
        <v>21.29</v>
      </c>
      <c r="E1292" s="1">
        <v>19.190000000000001</v>
      </c>
      <c r="F1292" s="1">
        <v>19.920000000000002</v>
      </c>
      <c r="G1292" s="2">
        <f t="shared" si="19"/>
        <v>16.859284578696357</v>
      </c>
    </row>
    <row r="1293" spans="1:7" x14ac:dyDescent="0.2">
      <c r="A1293" s="1">
        <v>2015</v>
      </c>
      <c r="B1293" s="4">
        <v>42010</v>
      </c>
      <c r="C1293" s="1">
        <v>20.329999999999998</v>
      </c>
      <c r="D1293" s="1">
        <v>22.9</v>
      </c>
      <c r="E1293" s="1">
        <v>19.52</v>
      </c>
      <c r="F1293" s="1">
        <v>21.12</v>
      </c>
      <c r="G1293" s="2">
        <f t="shared" si="19"/>
        <v>16.859284578696357</v>
      </c>
    </row>
    <row r="1294" spans="1:7" x14ac:dyDescent="0.2">
      <c r="A1294" s="1">
        <v>2015</v>
      </c>
      <c r="B1294" s="4">
        <v>42011</v>
      </c>
      <c r="C1294" s="1">
        <v>20.149999999999999</v>
      </c>
      <c r="D1294" s="1">
        <v>20.72</v>
      </c>
      <c r="E1294" s="1">
        <v>19.04</v>
      </c>
      <c r="F1294" s="1">
        <v>19.309999999999999</v>
      </c>
      <c r="G1294" s="2">
        <f t="shared" si="19"/>
        <v>16.859284578696357</v>
      </c>
    </row>
    <row r="1295" spans="1:7" x14ac:dyDescent="0.2">
      <c r="A1295" s="1">
        <v>2015</v>
      </c>
      <c r="B1295" s="4">
        <v>42012</v>
      </c>
      <c r="C1295" s="1">
        <v>17.93</v>
      </c>
      <c r="D1295" s="1">
        <v>18.09</v>
      </c>
      <c r="E1295" s="1">
        <v>16.989999999999998</v>
      </c>
      <c r="F1295" s="1">
        <v>17.010000000000002</v>
      </c>
      <c r="G1295" s="2">
        <f t="shared" si="19"/>
        <v>16.859284578696357</v>
      </c>
    </row>
    <row r="1296" spans="1:7" x14ac:dyDescent="0.2">
      <c r="A1296" s="1">
        <v>2015</v>
      </c>
      <c r="B1296" s="4">
        <v>42013</v>
      </c>
      <c r="C1296" s="1">
        <v>16.440000000000001</v>
      </c>
      <c r="D1296" s="1">
        <v>18.420000000000002</v>
      </c>
      <c r="E1296" s="1">
        <v>16.440000000000001</v>
      </c>
      <c r="F1296" s="1">
        <v>17.55</v>
      </c>
      <c r="G1296" s="2">
        <f t="shared" si="19"/>
        <v>16.859284578696357</v>
      </c>
    </row>
    <row r="1297" spans="1:7" x14ac:dyDescent="0.2">
      <c r="A1297" s="1">
        <v>2015</v>
      </c>
      <c r="B1297" s="4">
        <v>42016</v>
      </c>
      <c r="C1297" s="1">
        <v>18.02</v>
      </c>
      <c r="D1297" s="1">
        <v>20.440000000000001</v>
      </c>
      <c r="E1297" s="1">
        <v>18.02</v>
      </c>
      <c r="F1297" s="1">
        <v>19.600000000000001</v>
      </c>
      <c r="G1297" s="2">
        <f t="shared" si="19"/>
        <v>16.859284578696357</v>
      </c>
    </row>
    <row r="1298" spans="1:7" x14ac:dyDescent="0.2">
      <c r="A1298" s="1">
        <v>2015</v>
      </c>
      <c r="B1298" s="4">
        <v>42017</v>
      </c>
      <c r="C1298" s="1">
        <v>18.21</v>
      </c>
      <c r="D1298" s="1">
        <v>21.58</v>
      </c>
      <c r="E1298" s="1">
        <v>17.649999999999999</v>
      </c>
      <c r="F1298" s="1">
        <v>20.56</v>
      </c>
      <c r="G1298" s="2">
        <f t="shared" si="19"/>
        <v>16.859284578696357</v>
      </c>
    </row>
    <row r="1299" spans="1:7" x14ac:dyDescent="0.2">
      <c r="A1299" s="1">
        <v>2015</v>
      </c>
      <c r="B1299" s="4">
        <v>42018</v>
      </c>
      <c r="C1299" s="1">
        <v>22.87</v>
      </c>
      <c r="D1299" s="1">
        <v>23.34</v>
      </c>
      <c r="E1299" s="1">
        <v>21.32</v>
      </c>
      <c r="F1299" s="1">
        <v>21.48</v>
      </c>
      <c r="G1299" s="2">
        <f t="shared" si="19"/>
        <v>16.859284578696357</v>
      </c>
    </row>
    <row r="1300" spans="1:7" x14ac:dyDescent="0.2">
      <c r="A1300" s="1">
        <v>2015</v>
      </c>
      <c r="B1300" s="4">
        <v>42019</v>
      </c>
      <c r="C1300" s="1">
        <v>21.23</v>
      </c>
      <c r="D1300" s="1">
        <v>23.31</v>
      </c>
      <c r="E1300" s="1">
        <v>20.86</v>
      </c>
      <c r="F1300" s="1">
        <v>22.39</v>
      </c>
      <c r="G1300" s="2">
        <f t="shared" si="19"/>
        <v>16.859284578696357</v>
      </c>
    </row>
    <row r="1301" spans="1:7" x14ac:dyDescent="0.2">
      <c r="A1301" s="1">
        <v>2015</v>
      </c>
      <c r="B1301" s="4">
        <v>42020</v>
      </c>
      <c r="C1301" s="1">
        <v>22.8</v>
      </c>
      <c r="D1301" s="1">
        <v>23.43</v>
      </c>
      <c r="E1301" s="1">
        <v>20.95</v>
      </c>
      <c r="F1301" s="1">
        <v>20.95</v>
      </c>
      <c r="G1301" s="2">
        <f t="shared" si="19"/>
        <v>16.859284578696357</v>
      </c>
    </row>
    <row r="1302" spans="1:7" x14ac:dyDescent="0.2">
      <c r="A1302" s="1">
        <v>2015</v>
      </c>
      <c r="B1302" s="4">
        <v>42024</v>
      </c>
      <c r="C1302" s="1">
        <v>20.07</v>
      </c>
      <c r="D1302" s="1">
        <v>21.37</v>
      </c>
      <c r="E1302" s="1">
        <v>19.579999999999998</v>
      </c>
      <c r="F1302" s="1">
        <v>19.89</v>
      </c>
      <c r="G1302" s="2">
        <f t="shared" si="19"/>
        <v>16.859284578696357</v>
      </c>
    </row>
    <row r="1303" spans="1:7" x14ac:dyDescent="0.2">
      <c r="A1303" s="1">
        <v>2015</v>
      </c>
      <c r="B1303" s="4">
        <v>42025</v>
      </c>
      <c r="C1303" s="1">
        <v>20.92</v>
      </c>
      <c r="D1303" s="1">
        <v>21.28</v>
      </c>
      <c r="E1303" s="1">
        <v>18.64</v>
      </c>
      <c r="F1303" s="1">
        <v>18.850000000000001</v>
      </c>
      <c r="G1303" s="2">
        <f t="shared" si="19"/>
        <v>16.859284578696357</v>
      </c>
    </row>
    <row r="1304" spans="1:7" x14ac:dyDescent="0.2">
      <c r="A1304" s="1">
        <v>2015</v>
      </c>
      <c r="B1304" s="4">
        <v>42026</v>
      </c>
      <c r="C1304" s="1">
        <v>17.98</v>
      </c>
      <c r="D1304" s="1">
        <v>19.23</v>
      </c>
      <c r="E1304" s="1">
        <v>16.07</v>
      </c>
      <c r="F1304" s="1">
        <v>16.399999999999999</v>
      </c>
      <c r="G1304" s="2">
        <f t="shared" si="19"/>
        <v>16.859284578696357</v>
      </c>
    </row>
    <row r="1305" spans="1:7" x14ac:dyDescent="0.2">
      <c r="A1305" s="1">
        <v>2015</v>
      </c>
      <c r="B1305" s="4">
        <v>42027</v>
      </c>
      <c r="C1305" s="1">
        <v>16.79</v>
      </c>
      <c r="D1305" s="1">
        <v>17.09</v>
      </c>
      <c r="E1305" s="1">
        <v>15.81</v>
      </c>
      <c r="F1305" s="1">
        <v>16.66</v>
      </c>
      <c r="G1305" s="2">
        <f t="shared" si="19"/>
        <v>16.859284578696357</v>
      </c>
    </row>
    <row r="1306" spans="1:7" x14ac:dyDescent="0.2">
      <c r="A1306" s="1">
        <v>2015</v>
      </c>
      <c r="B1306" s="4">
        <v>42030</v>
      </c>
      <c r="C1306" s="1">
        <v>16.96</v>
      </c>
      <c r="D1306" s="1">
        <v>17.43</v>
      </c>
      <c r="E1306" s="1">
        <v>15.52</v>
      </c>
      <c r="F1306" s="1">
        <v>15.52</v>
      </c>
      <c r="G1306" s="2">
        <f t="shared" si="19"/>
        <v>16.859284578696357</v>
      </c>
    </row>
    <row r="1307" spans="1:7" x14ac:dyDescent="0.2">
      <c r="A1307" s="1">
        <v>2015</v>
      </c>
      <c r="B1307" s="4">
        <v>42031</v>
      </c>
      <c r="C1307" s="1">
        <v>17.600000000000001</v>
      </c>
      <c r="D1307" s="1">
        <v>18.41</v>
      </c>
      <c r="E1307" s="1">
        <v>16.670000000000002</v>
      </c>
      <c r="F1307" s="1">
        <v>17.22</v>
      </c>
      <c r="G1307" s="2">
        <f t="shared" si="19"/>
        <v>16.859284578696357</v>
      </c>
    </row>
    <row r="1308" spans="1:7" x14ac:dyDescent="0.2">
      <c r="A1308" s="1">
        <v>2015</v>
      </c>
      <c r="B1308" s="4">
        <v>42032</v>
      </c>
      <c r="C1308" s="1">
        <v>16.97</v>
      </c>
      <c r="D1308" s="1">
        <v>20.440000000000001</v>
      </c>
      <c r="E1308" s="1">
        <v>16.920000000000002</v>
      </c>
      <c r="F1308" s="1">
        <v>20.440000000000001</v>
      </c>
      <c r="G1308" s="2">
        <f t="shared" si="19"/>
        <v>16.859284578696357</v>
      </c>
    </row>
    <row r="1309" spans="1:7" x14ac:dyDescent="0.2">
      <c r="A1309" s="1">
        <v>2015</v>
      </c>
      <c r="B1309" s="4">
        <v>42033</v>
      </c>
      <c r="C1309" s="1">
        <v>20.46</v>
      </c>
      <c r="D1309" s="1">
        <v>21.56</v>
      </c>
      <c r="E1309" s="1">
        <v>18.66</v>
      </c>
      <c r="F1309" s="1">
        <v>18.760000000000002</v>
      </c>
      <c r="G1309" s="2">
        <f t="shared" si="19"/>
        <v>16.859284578696357</v>
      </c>
    </row>
    <row r="1310" spans="1:7" x14ac:dyDescent="0.2">
      <c r="A1310" s="1">
        <v>2015</v>
      </c>
      <c r="B1310" s="4">
        <v>42034</v>
      </c>
      <c r="C1310" s="1">
        <v>20.23</v>
      </c>
      <c r="D1310" s="1">
        <v>22.18</v>
      </c>
      <c r="E1310" s="1">
        <v>19.239999999999998</v>
      </c>
      <c r="F1310" s="1">
        <v>20.97</v>
      </c>
      <c r="G1310" s="2">
        <f t="shared" si="19"/>
        <v>16.859284578696357</v>
      </c>
    </row>
    <row r="1311" spans="1:7" x14ac:dyDescent="0.2">
      <c r="A1311" s="1">
        <v>2015</v>
      </c>
      <c r="B1311" s="4">
        <v>42037</v>
      </c>
      <c r="C1311" s="1">
        <v>20.89</v>
      </c>
      <c r="D1311" s="1">
        <v>22.81</v>
      </c>
      <c r="E1311" s="1">
        <v>19.350000000000001</v>
      </c>
      <c r="F1311" s="1">
        <v>19.43</v>
      </c>
      <c r="G1311" s="2">
        <f t="shared" si="19"/>
        <v>16.859284578696357</v>
      </c>
    </row>
    <row r="1312" spans="1:7" x14ac:dyDescent="0.2">
      <c r="A1312" s="1">
        <v>2015</v>
      </c>
      <c r="B1312" s="4">
        <v>42038</v>
      </c>
      <c r="C1312" s="1">
        <v>18.41</v>
      </c>
      <c r="D1312" s="1">
        <v>18.89</v>
      </c>
      <c r="E1312" s="1">
        <v>17.2</v>
      </c>
      <c r="F1312" s="1">
        <v>17.329999999999998</v>
      </c>
      <c r="G1312" s="2">
        <f t="shared" si="19"/>
        <v>16.859284578696357</v>
      </c>
    </row>
    <row r="1313" spans="1:7" x14ac:dyDescent="0.2">
      <c r="A1313" s="1">
        <v>2015</v>
      </c>
      <c r="B1313" s="4">
        <v>42039</v>
      </c>
      <c r="C1313" s="1">
        <v>17.82</v>
      </c>
      <c r="D1313" s="1">
        <v>18.38</v>
      </c>
      <c r="E1313" s="1">
        <v>16.82</v>
      </c>
      <c r="F1313" s="1">
        <v>18.329999999999998</v>
      </c>
      <c r="G1313" s="2">
        <f t="shared" ref="G1313:G1376" si="20">$B$25</f>
        <v>16.859284578696357</v>
      </c>
    </row>
    <row r="1314" spans="1:7" x14ac:dyDescent="0.2">
      <c r="A1314" s="1">
        <v>2015</v>
      </c>
      <c r="B1314" s="4">
        <v>42040</v>
      </c>
      <c r="C1314" s="1">
        <v>17.29</v>
      </c>
      <c r="D1314" s="1">
        <v>17.43</v>
      </c>
      <c r="E1314" s="1">
        <v>16.670000000000002</v>
      </c>
      <c r="F1314" s="1">
        <v>16.850000000000001</v>
      </c>
      <c r="G1314" s="2">
        <f t="shared" si="20"/>
        <v>16.859284578696357</v>
      </c>
    </row>
    <row r="1315" spans="1:7" x14ac:dyDescent="0.2">
      <c r="A1315" s="1">
        <v>2015</v>
      </c>
      <c r="B1315" s="4">
        <v>42041</v>
      </c>
      <c r="C1315" s="1">
        <v>16.29</v>
      </c>
      <c r="D1315" s="1">
        <v>18.739999999999998</v>
      </c>
      <c r="E1315" s="1">
        <v>16.059999999999999</v>
      </c>
      <c r="F1315" s="1">
        <v>17.29</v>
      </c>
      <c r="G1315" s="2">
        <f t="shared" si="20"/>
        <v>16.859284578696357</v>
      </c>
    </row>
    <row r="1316" spans="1:7" x14ac:dyDescent="0.2">
      <c r="A1316" s="1">
        <v>2015</v>
      </c>
      <c r="B1316" s="4">
        <v>42044</v>
      </c>
      <c r="C1316" s="1">
        <v>19.16</v>
      </c>
      <c r="D1316" s="1">
        <v>19.28</v>
      </c>
      <c r="E1316" s="1">
        <v>18.21</v>
      </c>
      <c r="F1316" s="1">
        <v>18.55</v>
      </c>
      <c r="G1316" s="2">
        <f t="shared" si="20"/>
        <v>16.859284578696357</v>
      </c>
    </row>
    <row r="1317" spans="1:7" x14ac:dyDescent="0.2">
      <c r="A1317" s="1">
        <v>2015</v>
      </c>
      <c r="B1317" s="4">
        <v>42045</v>
      </c>
      <c r="C1317" s="1">
        <v>17.72</v>
      </c>
      <c r="D1317" s="1">
        <v>18.36</v>
      </c>
      <c r="E1317" s="1">
        <v>16.97</v>
      </c>
      <c r="F1317" s="1">
        <v>17.23</v>
      </c>
      <c r="G1317" s="2">
        <f t="shared" si="20"/>
        <v>16.859284578696357</v>
      </c>
    </row>
    <row r="1318" spans="1:7" x14ac:dyDescent="0.2">
      <c r="A1318" s="1">
        <v>2015</v>
      </c>
      <c r="B1318" s="4">
        <v>42046</v>
      </c>
      <c r="C1318" s="1">
        <v>17.43</v>
      </c>
      <c r="D1318" s="1">
        <v>17.809999999999999</v>
      </c>
      <c r="E1318" s="1">
        <v>16.82</v>
      </c>
      <c r="F1318" s="1">
        <v>16.96</v>
      </c>
      <c r="G1318" s="2">
        <f t="shared" si="20"/>
        <v>16.859284578696357</v>
      </c>
    </row>
    <row r="1319" spans="1:7" x14ac:dyDescent="0.2">
      <c r="A1319" s="1">
        <v>2015</v>
      </c>
      <c r="B1319" s="4">
        <v>42047</v>
      </c>
      <c r="C1319" s="1">
        <v>16.39</v>
      </c>
      <c r="D1319" s="1">
        <v>16.47</v>
      </c>
      <c r="E1319" s="1">
        <v>15.28</v>
      </c>
      <c r="F1319" s="1">
        <v>15.34</v>
      </c>
      <c r="G1319" s="2">
        <f t="shared" si="20"/>
        <v>16.859284578696357</v>
      </c>
    </row>
    <row r="1320" spans="1:7" x14ac:dyDescent="0.2">
      <c r="A1320" s="1">
        <v>2015</v>
      </c>
      <c r="B1320" s="4">
        <v>42048</v>
      </c>
      <c r="C1320" s="1">
        <v>15.11</v>
      </c>
      <c r="D1320" s="1">
        <v>15.64</v>
      </c>
      <c r="E1320" s="1">
        <v>14.69</v>
      </c>
      <c r="F1320" s="1">
        <v>14.69</v>
      </c>
      <c r="G1320" s="2">
        <f t="shared" si="20"/>
        <v>16.859284578696357</v>
      </c>
    </row>
    <row r="1321" spans="1:7" x14ac:dyDescent="0.2">
      <c r="A1321" s="1">
        <v>2015</v>
      </c>
      <c r="B1321" s="4">
        <v>42052</v>
      </c>
      <c r="C1321" s="1">
        <v>15.86</v>
      </c>
      <c r="D1321" s="1">
        <v>16.329999999999998</v>
      </c>
      <c r="E1321" s="1">
        <v>15.53</v>
      </c>
      <c r="F1321" s="1">
        <v>15.8</v>
      </c>
      <c r="G1321" s="2">
        <f t="shared" si="20"/>
        <v>16.859284578696357</v>
      </c>
    </row>
    <row r="1322" spans="1:7" x14ac:dyDescent="0.2">
      <c r="A1322" s="1">
        <v>2015</v>
      </c>
      <c r="B1322" s="4">
        <v>42053</v>
      </c>
      <c r="C1322" s="1">
        <v>16.739999999999998</v>
      </c>
      <c r="D1322" s="1">
        <v>16.739999999999998</v>
      </c>
      <c r="E1322" s="1">
        <v>15.44</v>
      </c>
      <c r="F1322" s="1">
        <v>15.45</v>
      </c>
      <c r="G1322" s="2">
        <f t="shared" si="20"/>
        <v>16.859284578696357</v>
      </c>
    </row>
    <row r="1323" spans="1:7" x14ac:dyDescent="0.2">
      <c r="A1323" s="1">
        <v>2015</v>
      </c>
      <c r="B1323" s="4">
        <v>42054</v>
      </c>
      <c r="C1323" s="1">
        <v>16.11</v>
      </c>
      <c r="D1323" s="1">
        <v>16.22</v>
      </c>
      <c r="E1323" s="1">
        <v>15.1</v>
      </c>
      <c r="F1323" s="1">
        <v>15.29</v>
      </c>
      <c r="G1323" s="2">
        <f t="shared" si="20"/>
        <v>16.859284578696357</v>
      </c>
    </row>
    <row r="1324" spans="1:7" x14ac:dyDescent="0.2">
      <c r="A1324" s="1">
        <v>2015</v>
      </c>
      <c r="B1324" s="4">
        <v>42055</v>
      </c>
      <c r="C1324" s="1">
        <v>15.73</v>
      </c>
      <c r="D1324" s="1">
        <v>16.29</v>
      </c>
      <c r="E1324" s="1">
        <v>14.27</v>
      </c>
      <c r="F1324" s="1">
        <v>14.3</v>
      </c>
      <c r="G1324" s="2">
        <f t="shared" si="20"/>
        <v>16.859284578696357</v>
      </c>
    </row>
    <row r="1325" spans="1:7" x14ac:dyDescent="0.2">
      <c r="A1325" s="1">
        <v>2015</v>
      </c>
      <c r="B1325" s="4">
        <v>42058</v>
      </c>
      <c r="C1325" s="1">
        <v>15.05</v>
      </c>
      <c r="D1325" s="1">
        <v>15.48</v>
      </c>
      <c r="E1325" s="1">
        <v>14.49</v>
      </c>
      <c r="F1325" s="1">
        <v>14.56</v>
      </c>
      <c r="G1325" s="2">
        <f t="shared" si="20"/>
        <v>16.859284578696357</v>
      </c>
    </row>
    <row r="1326" spans="1:7" x14ac:dyDescent="0.2">
      <c r="A1326" s="1">
        <v>2015</v>
      </c>
      <c r="B1326" s="4">
        <v>42059</v>
      </c>
      <c r="C1326" s="1">
        <v>14.5</v>
      </c>
      <c r="D1326" s="1">
        <v>14.63</v>
      </c>
      <c r="E1326" s="1">
        <v>13.53</v>
      </c>
      <c r="F1326" s="1">
        <v>13.69</v>
      </c>
      <c r="G1326" s="2">
        <f t="shared" si="20"/>
        <v>16.859284578696357</v>
      </c>
    </row>
    <row r="1327" spans="1:7" x14ac:dyDescent="0.2">
      <c r="A1327" s="1">
        <v>2015</v>
      </c>
      <c r="B1327" s="4">
        <v>42060</v>
      </c>
      <c r="C1327" s="1">
        <v>13.64</v>
      </c>
      <c r="D1327" s="1">
        <v>14.06</v>
      </c>
      <c r="E1327" s="1">
        <v>12.86</v>
      </c>
      <c r="F1327" s="1">
        <v>13.84</v>
      </c>
      <c r="G1327" s="2">
        <f t="shared" si="20"/>
        <v>16.859284578696357</v>
      </c>
    </row>
    <row r="1328" spans="1:7" x14ac:dyDescent="0.2">
      <c r="A1328" s="1">
        <v>2015</v>
      </c>
      <c r="B1328" s="4">
        <v>42061</v>
      </c>
      <c r="C1328" s="1">
        <v>13.55</v>
      </c>
      <c r="D1328" s="1">
        <v>14.57</v>
      </c>
      <c r="E1328" s="1">
        <v>13.55</v>
      </c>
      <c r="F1328" s="1">
        <v>13.91</v>
      </c>
      <c r="G1328" s="2">
        <f t="shared" si="20"/>
        <v>16.859284578696357</v>
      </c>
    </row>
    <row r="1329" spans="1:7" x14ac:dyDescent="0.2">
      <c r="A1329" s="1">
        <v>2015</v>
      </c>
      <c r="B1329" s="4">
        <v>42062</v>
      </c>
      <c r="C1329" s="1">
        <v>14.07</v>
      </c>
      <c r="D1329" s="1">
        <v>14.17</v>
      </c>
      <c r="E1329" s="1">
        <v>13.29</v>
      </c>
      <c r="F1329" s="1">
        <v>13.34</v>
      </c>
      <c r="G1329" s="2">
        <f t="shared" si="20"/>
        <v>16.859284578696357</v>
      </c>
    </row>
    <row r="1330" spans="1:7" x14ac:dyDescent="0.2">
      <c r="A1330" s="1">
        <v>2015</v>
      </c>
      <c r="B1330" s="4">
        <v>42065</v>
      </c>
      <c r="C1330" s="1">
        <v>13.9</v>
      </c>
      <c r="D1330" s="1">
        <v>13.9</v>
      </c>
      <c r="E1330" s="1">
        <v>12.87</v>
      </c>
      <c r="F1330" s="1">
        <v>13.04</v>
      </c>
      <c r="G1330" s="2">
        <f t="shared" si="20"/>
        <v>16.859284578696357</v>
      </c>
    </row>
    <row r="1331" spans="1:7" x14ac:dyDescent="0.2">
      <c r="A1331" s="1">
        <v>2015</v>
      </c>
      <c r="B1331" s="4">
        <v>42066</v>
      </c>
      <c r="C1331" s="1">
        <v>13.35</v>
      </c>
      <c r="D1331" s="1">
        <v>14.69</v>
      </c>
      <c r="E1331" s="1">
        <v>13.25</v>
      </c>
      <c r="F1331" s="1">
        <v>13.86</v>
      </c>
      <c r="G1331" s="2">
        <f t="shared" si="20"/>
        <v>16.859284578696357</v>
      </c>
    </row>
    <row r="1332" spans="1:7" x14ac:dyDescent="0.2">
      <c r="A1332" s="1">
        <v>2015</v>
      </c>
      <c r="B1332" s="4">
        <v>42067</v>
      </c>
      <c r="C1332" s="1">
        <v>14.31</v>
      </c>
      <c r="D1332" s="1">
        <v>15.33</v>
      </c>
      <c r="E1332" s="1">
        <v>14.13</v>
      </c>
      <c r="F1332" s="1">
        <v>14.23</v>
      </c>
      <c r="G1332" s="2">
        <f t="shared" si="20"/>
        <v>16.859284578696357</v>
      </c>
    </row>
    <row r="1333" spans="1:7" x14ac:dyDescent="0.2">
      <c r="A1333" s="1">
        <v>2015</v>
      </c>
      <c r="B1333" s="4">
        <v>42068</v>
      </c>
      <c r="C1333" s="1">
        <v>14.01</v>
      </c>
      <c r="D1333" s="1">
        <v>14.58</v>
      </c>
      <c r="E1333" s="1">
        <v>13.88</v>
      </c>
      <c r="F1333" s="1">
        <v>14.04</v>
      </c>
      <c r="G1333" s="2">
        <f t="shared" si="20"/>
        <v>16.859284578696357</v>
      </c>
    </row>
    <row r="1334" spans="1:7" x14ac:dyDescent="0.2">
      <c r="A1334" s="1">
        <v>2015</v>
      </c>
      <c r="B1334" s="4">
        <v>42069</v>
      </c>
      <c r="C1334" s="1">
        <v>14.61</v>
      </c>
      <c r="D1334" s="1">
        <v>15.83</v>
      </c>
      <c r="E1334" s="1">
        <v>14.18</v>
      </c>
      <c r="F1334" s="1">
        <v>15.2</v>
      </c>
      <c r="G1334" s="2">
        <f t="shared" si="20"/>
        <v>16.859284578696357</v>
      </c>
    </row>
    <row r="1335" spans="1:7" x14ac:dyDescent="0.2">
      <c r="A1335" s="1">
        <v>2015</v>
      </c>
      <c r="B1335" s="4">
        <v>42072</v>
      </c>
      <c r="C1335" s="1">
        <v>15.72</v>
      </c>
      <c r="D1335" s="1">
        <v>15.76</v>
      </c>
      <c r="E1335" s="1">
        <v>14.71</v>
      </c>
      <c r="F1335" s="1">
        <v>15.06</v>
      </c>
      <c r="G1335" s="2">
        <f t="shared" si="20"/>
        <v>16.859284578696357</v>
      </c>
    </row>
    <row r="1336" spans="1:7" x14ac:dyDescent="0.2">
      <c r="A1336" s="1">
        <v>2015</v>
      </c>
      <c r="B1336" s="4">
        <v>42073</v>
      </c>
      <c r="C1336" s="1">
        <v>16.47</v>
      </c>
      <c r="D1336" s="1">
        <v>16.91</v>
      </c>
      <c r="E1336" s="1">
        <v>16.03</v>
      </c>
      <c r="F1336" s="1">
        <v>16.690000000000001</v>
      </c>
      <c r="G1336" s="2">
        <f t="shared" si="20"/>
        <v>16.859284578696357</v>
      </c>
    </row>
    <row r="1337" spans="1:7" x14ac:dyDescent="0.2">
      <c r="A1337" s="1">
        <v>2015</v>
      </c>
      <c r="B1337" s="4">
        <v>42074</v>
      </c>
      <c r="C1337" s="1">
        <v>16.440000000000001</v>
      </c>
      <c r="D1337" s="1">
        <v>17.190000000000001</v>
      </c>
      <c r="E1337" s="1">
        <v>16.29</v>
      </c>
      <c r="F1337" s="1">
        <v>16.87</v>
      </c>
      <c r="G1337" s="2">
        <f t="shared" si="20"/>
        <v>16.859284578696357</v>
      </c>
    </row>
    <row r="1338" spans="1:7" x14ac:dyDescent="0.2">
      <c r="A1338" s="1">
        <v>2015</v>
      </c>
      <c r="B1338" s="4">
        <v>42075</v>
      </c>
      <c r="C1338" s="1">
        <v>16.45</v>
      </c>
      <c r="D1338" s="1">
        <v>16.45</v>
      </c>
      <c r="E1338" s="1">
        <v>15.3</v>
      </c>
      <c r="F1338" s="1">
        <v>15.42</v>
      </c>
      <c r="G1338" s="2">
        <f t="shared" si="20"/>
        <v>16.859284578696357</v>
      </c>
    </row>
    <row r="1339" spans="1:7" x14ac:dyDescent="0.2">
      <c r="A1339" s="1">
        <v>2015</v>
      </c>
      <c r="B1339" s="4">
        <v>42076</v>
      </c>
      <c r="C1339" s="1">
        <v>15.47</v>
      </c>
      <c r="D1339" s="1">
        <v>16.739999999999998</v>
      </c>
      <c r="E1339" s="1">
        <v>15.32</v>
      </c>
      <c r="F1339" s="1">
        <v>16</v>
      </c>
      <c r="G1339" s="2">
        <f t="shared" si="20"/>
        <v>16.859284578696357</v>
      </c>
    </row>
    <row r="1340" spans="1:7" x14ac:dyDescent="0.2">
      <c r="A1340" s="1">
        <v>2015</v>
      </c>
      <c r="B1340" s="4">
        <v>42079</v>
      </c>
      <c r="C1340" s="1">
        <v>15.78</v>
      </c>
      <c r="D1340" s="1">
        <v>15.89</v>
      </c>
      <c r="E1340" s="1">
        <v>15.36</v>
      </c>
      <c r="F1340" s="1">
        <v>15.61</v>
      </c>
      <c r="G1340" s="2">
        <f t="shared" si="20"/>
        <v>16.859284578696357</v>
      </c>
    </row>
    <row r="1341" spans="1:7" x14ac:dyDescent="0.2">
      <c r="A1341" s="1">
        <v>2015</v>
      </c>
      <c r="B1341" s="4">
        <v>42080</v>
      </c>
      <c r="C1341" s="1">
        <v>16.309999999999999</v>
      </c>
      <c r="D1341" s="1">
        <v>16.37</v>
      </c>
      <c r="E1341" s="1">
        <v>15.66</v>
      </c>
      <c r="F1341" s="1">
        <v>15.66</v>
      </c>
      <c r="G1341" s="2">
        <f t="shared" si="20"/>
        <v>16.859284578696357</v>
      </c>
    </row>
    <row r="1342" spans="1:7" x14ac:dyDescent="0.2">
      <c r="A1342" s="1">
        <v>2015</v>
      </c>
      <c r="B1342" s="4">
        <v>42081</v>
      </c>
      <c r="C1342" s="1">
        <v>14.6</v>
      </c>
      <c r="D1342" s="1">
        <v>16.29</v>
      </c>
      <c r="E1342" s="1">
        <v>13.38</v>
      </c>
      <c r="F1342" s="1">
        <v>13.97</v>
      </c>
      <c r="G1342" s="2">
        <f t="shared" si="20"/>
        <v>16.859284578696357</v>
      </c>
    </row>
    <row r="1343" spans="1:7" x14ac:dyDescent="0.2">
      <c r="A1343" s="1">
        <v>2015</v>
      </c>
      <c r="B1343" s="4">
        <v>42082</v>
      </c>
      <c r="C1343" s="1">
        <v>14.68</v>
      </c>
      <c r="D1343" s="1">
        <v>14.97</v>
      </c>
      <c r="E1343" s="1">
        <v>13.84</v>
      </c>
      <c r="F1343" s="1">
        <v>14.07</v>
      </c>
      <c r="G1343" s="2">
        <f t="shared" si="20"/>
        <v>16.859284578696357</v>
      </c>
    </row>
    <row r="1344" spans="1:7" x14ac:dyDescent="0.2">
      <c r="A1344" s="1">
        <v>2015</v>
      </c>
      <c r="B1344" s="4">
        <v>42083</v>
      </c>
      <c r="C1344" s="1">
        <v>13.52</v>
      </c>
      <c r="D1344" s="1">
        <v>13.53</v>
      </c>
      <c r="E1344" s="1">
        <v>12.54</v>
      </c>
      <c r="F1344" s="1">
        <v>13.02</v>
      </c>
      <c r="G1344" s="2">
        <f t="shared" si="20"/>
        <v>16.859284578696357</v>
      </c>
    </row>
    <row r="1345" spans="1:7" x14ac:dyDescent="0.2">
      <c r="A1345" s="1">
        <v>2015</v>
      </c>
      <c r="B1345" s="4">
        <v>42086</v>
      </c>
      <c r="C1345" s="1">
        <v>13.52</v>
      </c>
      <c r="D1345" s="1">
        <v>13.53</v>
      </c>
      <c r="E1345" s="1">
        <v>12.89</v>
      </c>
      <c r="F1345" s="1">
        <v>13.41</v>
      </c>
      <c r="G1345" s="2">
        <f t="shared" si="20"/>
        <v>16.859284578696357</v>
      </c>
    </row>
    <row r="1346" spans="1:7" x14ac:dyDescent="0.2">
      <c r="A1346" s="1">
        <v>2015</v>
      </c>
      <c r="B1346" s="4">
        <v>42087</v>
      </c>
      <c r="C1346" s="1">
        <v>13.36</v>
      </c>
      <c r="D1346" s="1">
        <v>13.68</v>
      </c>
      <c r="E1346" s="1">
        <v>12.59</v>
      </c>
      <c r="F1346" s="1">
        <v>13.62</v>
      </c>
      <c r="G1346" s="2">
        <f t="shared" si="20"/>
        <v>16.859284578696357</v>
      </c>
    </row>
    <row r="1347" spans="1:7" x14ac:dyDescent="0.2">
      <c r="A1347" s="1">
        <v>2015</v>
      </c>
      <c r="B1347" s="4">
        <v>42088</v>
      </c>
      <c r="C1347" s="1">
        <v>13.26</v>
      </c>
      <c r="D1347" s="1">
        <v>15.55</v>
      </c>
      <c r="E1347" s="1">
        <v>13.2</v>
      </c>
      <c r="F1347" s="1">
        <v>15.44</v>
      </c>
      <c r="G1347" s="2">
        <f t="shared" si="20"/>
        <v>16.859284578696357</v>
      </c>
    </row>
    <row r="1348" spans="1:7" x14ac:dyDescent="0.2">
      <c r="A1348" s="1">
        <v>2015</v>
      </c>
      <c r="B1348" s="4">
        <v>42089</v>
      </c>
      <c r="C1348" s="1">
        <v>16.64</v>
      </c>
      <c r="D1348" s="1">
        <v>17.190000000000001</v>
      </c>
      <c r="E1348" s="1">
        <v>15.23</v>
      </c>
      <c r="F1348" s="1">
        <v>15.8</v>
      </c>
      <c r="G1348" s="2">
        <f t="shared" si="20"/>
        <v>16.859284578696357</v>
      </c>
    </row>
    <row r="1349" spans="1:7" x14ac:dyDescent="0.2">
      <c r="A1349" s="1">
        <v>2015</v>
      </c>
      <c r="B1349" s="4">
        <v>42090</v>
      </c>
      <c r="C1349" s="1">
        <v>15.73</v>
      </c>
      <c r="D1349" s="1">
        <v>15.83</v>
      </c>
      <c r="E1349" s="1">
        <v>14.19</v>
      </c>
      <c r="F1349" s="1">
        <v>15.07</v>
      </c>
      <c r="G1349" s="2">
        <f t="shared" si="20"/>
        <v>16.859284578696357</v>
      </c>
    </row>
    <row r="1350" spans="1:7" x14ac:dyDescent="0.2">
      <c r="A1350" s="1">
        <v>2015</v>
      </c>
      <c r="B1350" s="4">
        <v>42093</v>
      </c>
      <c r="C1350" s="1">
        <v>14.76</v>
      </c>
      <c r="D1350" s="1">
        <v>14.76</v>
      </c>
      <c r="E1350" s="1">
        <v>14.08</v>
      </c>
      <c r="F1350" s="1">
        <v>14.51</v>
      </c>
      <c r="G1350" s="2">
        <f t="shared" si="20"/>
        <v>16.859284578696357</v>
      </c>
    </row>
    <row r="1351" spans="1:7" x14ac:dyDescent="0.2">
      <c r="A1351" s="1">
        <v>2015</v>
      </c>
      <c r="B1351" s="4">
        <v>42094</v>
      </c>
      <c r="C1351" s="1">
        <v>14.97</v>
      </c>
      <c r="D1351" s="1">
        <v>15.74</v>
      </c>
      <c r="E1351" s="1">
        <v>14.33</v>
      </c>
      <c r="F1351" s="1">
        <v>15.29</v>
      </c>
      <c r="G1351" s="2">
        <f t="shared" si="20"/>
        <v>16.859284578696357</v>
      </c>
    </row>
    <row r="1352" spans="1:7" x14ac:dyDescent="0.2">
      <c r="A1352" s="1">
        <v>2015</v>
      </c>
      <c r="B1352" s="4">
        <v>42095</v>
      </c>
      <c r="C1352" s="1">
        <v>15.32</v>
      </c>
      <c r="D1352" s="1">
        <v>16.66</v>
      </c>
      <c r="E1352" s="1">
        <v>15.08</v>
      </c>
      <c r="F1352" s="1">
        <v>15.11</v>
      </c>
      <c r="G1352" s="2">
        <f t="shared" si="20"/>
        <v>16.859284578696357</v>
      </c>
    </row>
    <row r="1353" spans="1:7" x14ac:dyDescent="0.2">
      <c r="A1353" s="1">
        <v>2015</v>
      </c>
      <c r="B1353" s="4">
        <v>42096</v>
      </c>
      <c r="C1353" s="1">
        <v>15.3</v>
      </c>
      <c r="D1353" s="1">
        <v>15.51</v>
      </c>
      <c r="E1353" s="1">
        <v>14.27</v>
      </c>
      <c r="F1353" s="1">
        <v>14.67</v>
      </c>
      <c r="G1353" s="2">
        <f t="shared" si="20"/>
        <v>16.859284578696357</v>
      </c>
    </row>
    <row r="1354" spans="1:7" x14ac:dyDescent="0.2">
      <c r="A1354" s="1">
        <v>2015</v>
      </c>
      <c r="B1354" s="4">
        <v>42100</v>
      </c>
      <c r="C1354" s="1">
        <v>15.75</v>
      </c>
      <c r="D1354" s="1">
        <v>15.76</v>
      </c>
      <c r="E1354" s="1">
        <v>14.04</v>
      </c>
      <c r="F1354" s="1">
        <v>14.74</v>
      </c>
      <c r="G1354" s="2">
        <f t="shared" si="20"/>
        <v>16.859284578696357</v>
      </c>
    </row>
    <row r="1355" spans="1:7" x14ac:dyDescent="0.2">
      <c r="A1355" s="1">
        <v>2015</v>
      </c>
      <c r="B1355" s="4">
        <v>42101</v>
      </c>
      <c r="C1355" s="1">
        <v>14.57</v>
      </c>
      <c r="D1355" s="1">
        <v>14.81</v>
      </c>
      <c r="E1355" s="1">
        <v>14.01</v>
      </c>
      <c r="F1355" s="1">
        <v>14.78</v>
      </c>
      <c r="G1355" s="2">
        <f t="shared" si="20"/>
        <v>16.859284578696357</v>
      </c>
    </row>
    <row r="1356" spans="1:7" x14ac:dyDescent="0.2">
      <c r="A1356" s="1">
        <v>2015</v>
      </c>
      <c r="B1356" s="4">
        <v>42102</v>
      </c>
      <c r="C1356" s="1">
        <v>14.59</v>
      </c>
      <c r="D1356" s="1">
        <v>14.77</v>
      </c>
      <c r="E1356" s="1">
        <v>13.75</v>
      </c>
      <c r="F1356" s="1">
        <v>13.98</v>
      </c>
      <c r="G1356" s="2">
        <f t="shared" si="20"/>
        <v>16.859284578696357</v>
      </c>
    </row>
    <row r="1357" spans="1:7" x14ac:dyDescent="0.2">
      <c r="A1357" s="1">
        <v>2015</v>
      </c>
      <c r="B1357" s="4">
        <v>42103</v>
      </c>
      <c r="C1357" s="1">
        <v>14.14</v>
      </c>
      <c r="D1357" s="1">
        <v>14.59</v>
      </c>
      <c r="E1357" s="1">
        <v>13.09</v>
      </c>
      <c r="F1357" s="1">
        <v>13.09</v>
      </c>
      <c r="G1357" s="2">
        <f t="shared" si="20"/>
        <v>16.859284578696357</v>
      </c>
    </row>
    <row r="1358" spans="1:7" x14ac:dyDescent="0.2">
      <c r="A1358" s="1">
        <v>2015</v>
      </c>
      <c r="B1358" s="4">
        <v>42104</v>
      </c>
      <c r="C1358" s="1">
        <v>13.2</v>
      </c>
      <c r="D1358" s="1">
        <v>13.26</v>
      </c>
      <c r="E1358" s="1">
        <v>12.51</v>
      </c>
      <c r="F1358" s="1">
        <v>12.58</v>
      </c>
      <c r="G1358" s="2">
        <f t="shared" si="20"/>
        <v>16.859284578696357</v>
      </c>
    </row>
    <row r="1359" spans="1:7" x14ac:dyDescent="0.2">
      <c r="A1359" s="1">
        <v>2015</v>
      </c>
      <c r="B1359" s="4">
        <v>42107</v>
      </c>
      <c r="C1359" s="1">
        <v>13.17</v>
      </c>
      <c r="D1359" s="1">
        <v>14.31</v>
      </c>
      <c r="E1359" s="1">
        <v>12.71</v>
      </c>
      <c r="F1359" s="1">
        <v>13.94</v>
      </c>
      <c r="G1359" s="2">
        <f t="shared" si="20"/>
        <v>16.859284578696357</v>
      </c>
    </row>
    <row r="1360" spans="1:7" x14ac:dyDescent="0.2">
      <c r="A1360" s="1">
        <v>2015</v>
      </c>
      <c r="B1360" s="4">
        <v>42108</v>
      </c>
      <c r="C1360" s="1">
        <v>14.34</v>
      </c>
      <c r="D1360" s="1">
        <v>14.74</v>
      </c>
      <c r="E1360" s="1">
        <v>13.64</v>
      </c>
      <c r="F1360" s="1">
        <v>13.67</v>
      </c>
      <c r="G1360" s="2">
        <f t="shared" si="20"/>
        <v>16.859284578696357</v>
      </c>
    </row>
    <row r="1361" spans="1:7" x14ac:dyDescent="0.2">
      <c r="A1361" s="1">
        <v>2015</v>
      </c>
      <c r="B1361" s="4">
        <v>42109</v>
      </c>
      <c r="C1361" s="1">
        <v>13.58</v>
      </c>
      <c r="D1361" s="1">
        <v>13.58</v>
      </c>
      <c r="E1361" s="1">
        <v>12.83</v>
      </c>
      <c r="F1361" s="1">
        <v>12.84</v>
      </c>
      <c r="G1361" s="2">
        <f t="shared" si="20"/>
        <v>16.859284578696357</v>
      </c>
    </row>
    <row r="1362" spans="1:7" x14ac:dyDescent="0.2">
      <c r="A1362" s="1">
        <v>2015</v>
      </c>
      <c r="B1362" s="4">
        <v>42110</v>
      </c>
      <c r="C1362" s="1">
        <v>13.27</v>
      </c>
      <c r="D1362" s="1">
        <v>13.35</v>
      </c>
      <c r="E1362" s="1">
        <v>12.5</v>
      </c>
      <c r="F1362" s="1">
        <v>12.6</v>
      </c>
      <c r="G1362" s="2">
        <f t="shared" si="20"/>
        <v>16.859284578696357</v>
      </c>
    </row>
    <row r="1363" spans="1:7" x14ac:dyDescent="0.2">
      <c r="A1363" s="1">
        <v>2015</v>
      </c>
      <c r="B1363" s="4">
        <v>42111</v>
      </c>
      <c r="C1363" s="1">
        <v>13.97</v>
      </c>
      <c r="D1363" s="1">
        <v>15.02</v>
      </c>
      <c r="E1363" s="1">
        <v>13.73</v>
      </c>
      <c r="F1363" s="1">
        <v>13.89</v>
      </c>
      <c r="G1363" s="2">
        <f t="shared" si="20"/>
        <v>16.859284578696357</v>
      </c>
    </row>
    <row r="1364" spans="1:7" x14ac:dyDescent="0.2">
      <c r="A1364" s="1">
        <v>2015</v>
      </c>
      <c r="B1364" s="4">
        <v>42114</v>
      </c>
      <c r="C1364" s="1">
        <v>13.67</v>
      </c>
      <c r="D1364" s="1">
        <v>13.67</v>
      </c>
      <c r="E1364" s="1">
        <v>12.83</v>
      </c>
      <c r="F1364" s="1">
        <v>13.3</v>
      </c>
      <c r="G1364" s="2">
        <f t="shared" si="20"/>
        <v>16.859284578696357</v>
      </c>
    </row>
    <row r="1365" spans="1:7" x14ac:dyDescent="0.2">
      <c r="A1365" s="1">
        <v>2015</v>
      </c>
      <c r="B1365" s="4">
        <v>42115</v>
      </c>
      <c r="C1365" s="1">
        <v>12.75</v>
      </c>
      <c r="D1365" s="1">
        <v>13.51</v>
      </c>
      <c r="E1365" s="1">
        <v>12.66</v>
      </c>
      <c r="F1365" s="1">
        <v>13.25</v>
      </c>
      <c r="G1365" s="2">
        <f t="shared" si="20"/>
        <v>16.859284578696357</v>
      </c>
    </row>
    <row r="1366" spans="1:7" x14ac:dyDescent="0.2">
      <c r="A1366" s="1">
        <v>2015</v>
      </c>
      <c r="B1366" s="4">
        <v>42116</v>
      </c>
      <c r="C1366" s="1">
        <v>12.97</v>
      </c>
      <c r="D1366" s="1">
        <v>13.8</v>
      </c>
      <c r="E1366" s="1">
        <v>12.57</v>
      </c>
      <c r="F1366" s="1">
        <v>12.71</v>
      </c>
      <c r="G1366" s="2">
        <f t="shared" si="20"/>
        <v>16.859284578696357</v>
      </c>
    </row>
    <row r="1367" spans="1:7" x14ac:dyDescent="0.2">
      <c r="A1367" s="1">
        <v>2015</v>
      </c>
      <c r="B1367" s="4">
        <v>42117</v>
      </c>
      <c r="C1367" s="1">
        <v>12.96</v>
      </c>
      <c r="D1367" s="1">
        <v>12.96</v>
      </c>
      <c r="E1367" s="1">
        <v>12.12</v>
      </c>
      <c r="F1367" s="1">
        <v>12.48</v>
      </c>
      <c r="G1367" s="2">
        <f t="shared" si="20"/>
        <v>16.859284578696357</v>
      </c>
    </row>
    <row r="1368" spans="1:7" x14ac:dyDescent="0.2">
      <c r="A1368" s="1">
        <v>2015</v>
      </c>
      <c r="B1368" s="4">
        <v>42118</v>
      </c>
      <c r="C1368" s="1">
        <v>12.21</v>
      </c>
      <c r="D1368" s="1">
        <v>13.02</v>
      </c>
      <c r="E1368" s="1">
        <v>12.16</v>
      </c>
      <c r="F1368" s="1">
        <v>12.29</v>
      </c>
      <c r="G1368" s="2">
        <f t="shared" si="20"/>
        <v>16.859284578696357</v>
      </c>
    </row>
    <row r="1369" spans="1:7" x14ac:dyDescent="0.2">
      <c r="A1369" s="1">
        <v>2015</v>
      </c>
      <c r="B1369" s="4">
        <v>42121</v>
      </c>
      <c r="C1369" s="1">
        <v>12.34</v>
      </c>
      <c r="D1369" s="1">
        <v>13.4</v>
      </c>
      <c r="E1369" s="1">
        <v>12.33</v>
      </c>
      <c r="F1369" s="1">
        <v>13.12</v>
      </c>
      <c r="G1369" s="2">
        <f t="shared" si="20"/>
        <v>16.859284578696357</v>
      </c>
    </row>
    <row r="1370" spans="1:7" x14ac:dyDescent="0.2">
      <c r="A1370" s="1">
        <v>2015</v>
      </c>
      <c r="B1370" s="4">
        <v>42122</v>
      </c>
      <c r="C1370" s="1">
        <v>13.26</v>
      </c>
      <c r="D1370" s="1">
        <v>14.23</v>
      </c>
      <c r="E1370" s="1">
        <v>12.41</v>
      </c>
      <c r="F1370" s="1">
        <v>12.41</v>
      </c>
      <c r="G1370" s="2">
        <f t="shared" si="20"/>
        <v>16.859284578696357</v>
      </c>
    </row>
    <row r="1371" spans="1:7" x14ac:dyDescent="0.2">
      <c r="A1371" s="1">
        <v>2015</v>
      </c>
      <c r="B1371" s="4">
        <v>42123</v>
      </c>
      <c r="C1371" s="1">
        <v>13.44</v>
      </c>
      <c r="D1371" s="1">
        <v>14.34</v>
      </c>
      <c r="E1371" s="1">
        <v>12.61</v>
      </c>
      <c r="F1371" s="1">
        <v>13.39</v>
      </c>
      <c r="G1371" s="2">
        <f t="shared" si="20"/>
        <v>16.859284578696357</v>
      </c>
    </row>
    <row r="1372" spans="1:7" x14ac:dyDescent="0.2">
      <c r="A1372" s="1">
        <v>2015</v>
      </c>
      <c r="B1372" s="4">
        <v>42124</v>
      </c>
      <c r="C1372" s="1">
        <v>13.89</v>
      </c>
      <c r="D1372" s="1">
        <v>15.29</v>
      </c>
      <c r="E1372" s="1">
        <v>12.49</v>
      </c>
      <c r="F1372" s="1">
        <v>14.55</v>
      </c>
      <c r="G1372" s="2">
        <f t="shared" si="20"/>
        <v>16.859284578696357</v>
      </c>
    </row>
    <row r="1373" spans="1:7" x14ac:dyDescent="0.2">
      <c r="A1373" s="1">
        <v>2015</v>
      </c>
      <c r="B1373" s="4">
        <v>42125</v>
      </c>
      <c r="C1373" s="1">
        <v>13.98</v>
      </c>
      <c r="D1373" s="1">
        <v>13.98</v>
      </c>
      <c r="E1373" s="1">
        <v>12.68</v>
      </c>
      <c r="F1373" s="1">
        <v>12.7</v>
      </c>
      <c r="G1373" s="2">
        <f t="shared" si="20"/>
        <v>16.859284578696357</v>
      </c>
    </row>
    <row r="1374" spans="1:7" x14ac:dyDescent="0.2">
      <c r="A1374" s="1">
        <v>2015</v>
      </c>
      <c r="B1374" s="4">
        <v>42128</v>
      </c>
      <c r="C1374" s="1">
        <v>13.12</v>
      </c>
      <c r="D1374" s="1">
        <v>13.18</v>
      </c>
      <c r="E1374" s="1">
        <v>12.1</v>
      </c>
      <c r="F1374" s="1">
        <v>12.85</v>
      </c>
      <c r="G1374" s="2">
        <f t="shared" si="20"/>
        <v>16.859284578696357</v>
      </c>
    </row>
    <row r="1375" spans="1:7" x14ac:dyDescent="0.2">
      <c r="A1375" s="1">
        <v>2015</v>
      </c>
      <c r="B1375" s="4">
        <v>42129</v>
      </c>
      <c r="C1375" s="1">
        <v>13.21</v>
      </c>
      <c r="D1375" s="1">
        <v>14.41</v>
      </c>
      <c r="E1375" s="1">
        <v>12.97</v>
      </c>
      <c r="F1375" s="1">
        <v>14.31</v>
      </c>
      <c r="G1375" s="2">
        <f t="shared" si="20"/>
        <v>16.859284578696357</v>
      </c>
    </row>
    <row r="1376" spans="1:7" x14ac:dyDescent="0.2">
      <c r="A1376" s="1">
        <v>2015</v>
      </c>
      <c r="B1376" s="4">
        <v>42130</v>
      </c>
      <c r="C1376" s="1">
        <v>13.93</v>
      </c>
      <c r="D1376" s="1">
        <v>16.36</v>
      </c>
      <c r="E1376" s="1">
        <v>13.89</v>
      </c>
      <c r="F1376" s="1">
        <v>15.15</v>
      </c>
      <c r="G1376" s="2">
        <f t="shared" si="20"/>
        <v>16.859284578696357</v>
      </c>
    </row>
    <row r="1377" spans="1:7" x14ac:dyDescent="0.2">
      <c r="A1377" s="1">
        <v>2015</v>
      </c>
      <c r="B1377" s="4">
        <v>42131</v>
      </c>
      <c r="C1377" s="1">
        <v>15.48</v>
      </c>
      <c r="D1377" s="1">
        <v>15.97</v>
      </c>
      <c r="E1377" s="1">
        <v>14.81</v>
      </c>
      <c r="F1377" s="1">
        <v>15.13</v>
      </c>
      <c r="G1377" s="2">
        <f t="shared" ref="G1377:G1440" si="21">$B$25</f>
        <v>16.859284578696357</v>
      </c>
    </row>
    <row r="1378" spans="1:7" x14ac:dyDescent="0.2">
      <c r="A1378" s="1">
        <v>2015</v>
      </c>
      <c r="B1378" s="4">
        <v>42132</v>
      </c>
      <c r="C1378" s="1">
        <v>13.36</v>
      </c>
      <c r="D1378" s="1">
        <v>13.42</v>
      </c>
      <c r="E1378" s="1">
        <v>12.7</v>
      </c>
      <c r="F1378" s="1">
        <v>12.86</v>
      </c>
      <c r="G1378" s="2">
        <f t="shared" si="21"/>
        <v>16.859284578696357</v>
      </c>
    </row>
    <row r="1379" spans="1:7" x14ac:dyDescent="0.2">
      <c r="A1379" s="1">
        <v>2015</v>
      </c>
      <c r="B1379" s="4">
        <v>42135</v>
      </c>
      <c r="C1379" s="1">
        <v>13.35</v>
      </c>
      <c r="D1379" s="1">
        <v>13.85</v>
      </c>
      <c r="E1379" s="1">
        <v>13</v>
      </c>
      <c r="F1379" s="1">
        <v>13.85</v>
      </c>
      <c r="G1379" s="2">
        <f t="shared" si="21"/>
        <v>16.859284578696357</v>
      </c>
    </row>
    <row r="1380" spans="1:7" x14ac:dyDescent="0.2">
      <c r="A1380" s="1">
        <v>2015</v>
      </c>
      <c r="B1380" s="4">
        <v>42136</v>
      </c>
      <c r="C1380" s="1">
        <v>14.73</v>
      </c>
      <c r="D1380" s="1">
        <v>15.13</v>
      </c>
      <c r="E1380" s="1">
        <v>13.73</v>
      </c>
      <c r="F1380" s="1">
        <v>13.86</v>
      </c>
      <c r="G1380" s="2">
        <f t="shared" si="21"/>
        <v>16.859284578696357</v>
      </c>
    </row>
    <row r="1381" spans="1:7" x14ac:dyDescent="0.2">
      <c r="A1381" s="1">
        <v>2015</v>
      </c>
      <c r="B1381" s="4">
        <v>42137</v>
      </c>
      <c r="C1381" s="1">
        <v>13.63</v>
      </c>
      <c r="D1381" s="1">
        <v>14.04</v>
      </c>
      <c r="E1381" s="1">
        <v>13.06</v>
      </c>
      <c r="F1381" s="1">
        <v>13.76</v>
      </c>
      <c r="G1381" s="2">
        <f t="shared" si="21"/>
        <v>16.859284578696357</v>
      </c>
    </row>
    <row r="1382" spans="1:7" x14ac:dyDescent="0.2">
      <c r="A1382" s="1">
        <v>2015</v>
      </c>
      <c r="B1382" s="4">
        <v>42138</v>
      </c>
      <c r="C1382" s="1">
        <v>13.14</v>
      </c>
      <c r="D1382" s="1">
        <v>13.29</v>
      </c>
      <c r="E1382" s="1">
        <v>12.72</v>
      </c>
      <c r="F1382" s="1">
        <v>12.74</v>
      </c>
      <c r="G1382" s="2">
        <f t="shared" si="21"/>
        <v>16.859284578696357</v>
      </c>
    </row>
    <row r="1383" spans="1:7" x14ac:dyDescent="0.2">
      <c r="A1383" s="1">
        <v>2015</v>
      </c>
      <c r="B1383" s="4">
        <v>42139</v>
      </c>
      <c r="C1383" s="1">
        <v>12.46</v>
      </c>
      <c r="D1383" s="1">
        <v>13.09</v>
      </c>
      <c r="E1383" s="1">
        <v>12.35</v>
      </c>
      <c r="F1383" s="1">
        <v>12.38</v>
      </c>
      <c r="G1383" s="2">
        <f t="shared" si="21"/>
        <v>16.859284578696357</v>
      </c>
    </row>
    <row r="1384" spans="1:7" x14ac:dyDescent="0.2">
      <c r="A1384" s="1">
        <v>2015</v>
      </c>
      <c r="B1384" s="4">
        <v>42142</v>
      </c>
      <c r="C1384" s="1">
        <v>13.08</v>
      </c>
      <c r="D1384" s="1">
        <v>13.22</v>
      </c>
      <c r="E1384" s="1">
        <v>12.55</v>
      </c>
      <c r="F1384" s="1">
        <v>12.73</v>
      </c>
      <c r="G1384" s="2">
        <f t="shared" si="21"/>
        <v>16.859284578696357</v>
      </c>
    </row>
    <row r="1385" spans="1:7" x14ac:dyDescent="0.2">
      <c r="A1385" s="1">
        <v>2015</v>
      </c>
      <c r="B1385" s="4">
        <v>42143</v>
      </c>
      <c r="C1385" s="1">
        <v>12.95</v>
      </c>
      <c r="D1385" s="1">
        <v>13.13</v>
      </c>
      <c r="E1385" s="1">
        <v>12.55</v>
      </c>
      <c r="F1385" s="1">
        <v>12.85</v>
      </c>
      <c r="G1385" s="2">
        <f t="shared" si="21"/>
        <v>16.859284578696357</v>
      </c>
    </row>
    <row r="1386" spans="1:7" x14ac:dyDescent="0.2">
      <c r="A1386" s="1">
        <v>2015</v>
      </c>
      <c r="B1386" s="4">
        <v>42144</v>
      </c>
      <c r="C1386" s="1">
        <v>12.9</v>
      </c>
      <c r="D1386" s="1">
        <v>13.27</v>
      </c>
      <c r="E1386" s="1">
        <v>12.62</v>
      </c>
      <c r="F1386" s="1">
        <v>12.88</v>
      </c>
      <c r="G1386" s="2">
        <f t="shared" si="21"/>
        <v>16.859284578696357</v>
      </c>
    </row>
    <row r="1387" spans="1:7" x14ac:dyDescent="0.2">
      <c r="A1387" s="1">
        <v>2015</v>
      </c>
      <c r="B1387" s="4">
        <v>42145</v>
      </c>
      <c r="C1387" s="1">
        <v>13.03</v>
      </c>
      <c r="D1387" s="1">
        <v>13.09</v>
      </c>
      <c r="E1387" s="1">
        <v>12.09</v>
      </c>
      <c r="F1387" s="1">
        <v>12.11</v>
      </c>
      <c r="G1387" s="2">
        <f t="shared" si="21"/>
        <v>16.859284578696357</v>
      </c>
    </row>
    <row r="1388" spans="1:7" x14ac:dyDescent="0.2">
      <c r="A1388" s="1">
        <v>2015</v>
      </c>
      <c r="B1388" s="4">
        <v>42146</v>
      </c>
      <c r="C1388" s="1">
        <v>12.37</v>
      </c>
      <c r="D1388" s="1">
        <v>12.37</v>
      </c>
      <c r="E1388" s="1">
        <v>11.82</v>
      </c>
      <c r="F1388" s="1">
        <v>12.13</v>
      </c>
      <c r="G1388" s="2">
        <f t="shared" si="21"/>
        <v>16.859284578696357</v>
      </c>
    </row>
    <row r="1389" spans="1:7" x14ac:dyDescent="0.2">
      <c r="A1389" s="1">
        <v>2015</v>
      </c>
      <c r="B1389" s="4">
        <v>42150</v>
      </c>
      <c r="C1389" s="1">
        <v>13.45</v>
      </c>
      <c r="D1389" s="1">
        <v>14.63</v>
      </c>
      <c r="E1389" s="1">
        <v>13.34</v>
      </c>
      <c r="F1389" s="1">
        <v>14.06</v>
      </c>
      <c r="G1389" s="2">
        <f t="shared" si="21"/>
        <v>16.859284578696357</v>
      </c>
    </row>
    <row r="1390" spans="1:7" x14ac:dyDescent="0.2">
      <c r="A1390" s="1">
        <v>2015</v>
      </c>
      <c r="B1390" s="4">
        <v>42151</v>
      </c>
      <c r="C1390" s="1">
        <v>14.16</v>
      </c>
      <c r="D1390" s="1">
        <v>14.41</v>
      </c>
      <c r="E1390" s="1">
        <v>13.05</v>
      </c>
      <c r="F1390" s="1">
        <v>13.27</v>
      </c>
      <c r="G1390" s="2">
        <f t="shared" si="21"/>
        <v>16.859284578696357</v>
      </c>
    </row>
    <row r="1391" spans="1:7" x14ac:dyDescent="0.2">
      <c r="A1391" s="1">
        <v>2015</v>
      </c>
      <c r="B1391" s="4">
        <v>42152</v>
      </c>
      <c r="C1391" s="1">
        <v>13.49</v>
      </c>
      <c r="D1391" s="1">
        <v>13.99</v>
      </c>
      <c r="E1391" s="1">
        <v>13.31</v>
      </c>
      <c r="F1391" s="1">
        <v>13.31</v>
      </c>
      <c r="G1391" s="2">
        <f t="shared" si="21"/>
        <v>16.859284578696357</v>
      </c>
    </row>
    <row r="1392" spans="1:7" x14ac:dyDescent="0.2">
      <c r="A1392" s="1">
        <v>2015</v>
      </c>
      <c r="B1392" s="4">
        <v>42153</v>
      </c>
      <c r="C1392" s="1">
        <v>13.59</v>
      </c>
      <c r="D1392" s="1">
        <v>14.43</v>
      </c>
      <c r="E1392" s="1">
        <v>13.4</v>
      </c>
      <c r="F1392" s="1">
        <v>13.84</v>
      </c>
      <c r="G1392" s="2">
        <f t="shared" si="21"/>
        <v>16.859284578696357</v>
      </c>
    </row>
    <row r="1393" spans="1:7" x14ac:dyDescent="0.2">
      <c r="A1393" s="1">
        <v>2015</v>
      </c>
      <c r="B1393" s="4">
        <v>42156</v>
      </c>
      <c r="C1393" s="1">
        <v>13.92</v>
      </c>
      <c r="D1393" s="1">
        <v>14.86</v>
      </c>
      <c r="E1393" s="1">
        <v>13.47</v>
      </c>
      <c r="F1393" s="1">
        <v>13.97</v>
      </c>
      <c r="G1393" s="2">
        <f t="shared" si="21"/>
        <v>16.859284578696357</v>
      </c>
    </row>
    <row r="1394" spans="1:7" x14ac:dyDescent="0.2">
      <c r="A1394" s="1">
        <v>2015</v>
      </c>
      <c r="B1394" s="4">
        <v>42157</v>
      </c>
      <c r="C1394" s="1">
        <v>14.72</v>
      </c>
      <c r="D1394" s="1">
        <v>15.05</v>
      </c>
      <c r="E1394" s="1">
        <v>13.59</v>
      </c>
      <c r="F1394" s="1">
        <v>14.24</v>
      </c>
      <c r="G1394" s="2">
        <f t="shared" si="21"/>
        <v>16.859284578696357</v>
      </c>
    </row>
    <row r="1395" spans="1:7" x14ac:dyDescent="0.2">
      <c r="A1395" s="1">
        <v>2015</v>
      </c>
      <c r="B1395" s="4">
        <v>42158</v>
      </c>
      <c r="C1395" s="1">
        <v>13.73</v>
      </c>
      <c r="D1395" s="1">
        <v>14.2</v>
      </c>
      <c r="E1395" s="1">
        <v>13.4</v>
      </c>
      <c r="F1395" s="1">
        <v>13.66</v>
      </c>
      <c r="G1395" s="2">
        <f t="shared" si="21"/>
        <v>16.859284578696357</v>
      </c>
    </row>
    <row r="1396" spans="1:7" x14ac:dyDescent="0.2">
      <c r="A1396" s="1">
        <v>2015</v>
      </c>
      <c r="B1396" s="4">
        <v>42159</v>
      </c>
      <c r="C1396" s="1">
        <v>14.57</v>
      </c>
      <c r="D1396" s="1">
        <v>15.49</v>
      </c>
      <c r="E1396" s="1">
        <v>13.99</v>
      </c>
      <c r="F1396" s="1">
        <v>14.71</v>
      </c>
      <c r="G1396" s="2">
        <f t="shared" si="21"/>
        <v>16.859284578696357</v>
      </c>
    </row>
    <row r="1397" spans="1:7" x14ac:dyDescent="0.2">
      <c r="A1397" s="1">
        <v>2015</v>
      </c>
      <c r="B1397" s="4">
        <v>42160</v>
      </c>
      <c r="C1397" s="1">
        <v>15.01</v>
      </c>
      <c r="D1397" s="1">
        <v>15.65</v>
      </c>
      <c r="E1397" s="1">
        <v>14.21</v>
      </c>
      <c r="F1397" s="1">
        <v>14.21</v>
      </c>
      <c r="G1397" s="2">
        <f t="shared" si="21"/>
        <v>16.859284578696357</v>
      </c>
    </row>
    <row r="1398" spans="1:7" x14ac:dyDescent="0.2">
      <c r="A1398" s="1">
        <v>2015</v>
      </c>
      <c r="B1398" s="4">
        <v>42163</v>
      </c>
      <c r="C1398" s="1">
        <v>14.84</v>
      </c>
      <c r="D1398" s="1">
        <v>15.5</v>
      </c>
      <c r="E1398" s="1">
        <v>14.67</v>
      </c>
      <c r="F1398" s="1">
        <v>15.29</v>
      </c>
      <c r="G1398" s="2">
        <f t="shared" si="21"/>
        <v>16.859284578696357</v>
      </c>
    </row>
    <row r="1399" spans="1:7" x14ac:dyDescent="0.2">
      <c r="A1399" s="1">
        <v>2015</v>
      </c>
      <c r="B1399" s="4">
        <v>42164</v>
      </c>
      <c r="C1399" s="1">
        <v>15.18</v>
      </c>
      <c r="D1399" s="1">
        <v>15.74</v>
      </c>
      <c r="E1399" s="1">
        <v>14.47</v>
      </c>
      <c r="F1399" s="1">
        <v>14.47</v>
      </c>
      <c r="G1399" s="2">
        <f t="shared" si="21"/>
        <v>16.859284578696357</v>
      </c>
    </row>
    <row r="1400" spans="1:7" x14ac:dyDescent="0.2">
      <c r="A1400" s="1">
        <v>2015</v>
      </c>
      <c r="B1400" s="4">
        <v>42165</v>
      </c>
      <c r="C1400" s="1">
        <v>14.24</v>
      </c>
      <c r="D1400" s="1">
        <v>14.37</v>
      </c>
      <c r="E1400" s="1">
        <v>12.96</v>
      </c>
      <c r="F1400" s="1">
        <v>13.22</v>
      </c>
      <c r="G1400" s="2">
        <f t="shared" si="21"/>
        <v>16.859284578696357</v>
      </c>
    </row>
    <row r="1401" spans="1:7" x14ac:dyDescent="0.2">
      <c r="A1401" s="1">
        <v>2015</v>
      </c>
      <c r="B1401" s="4">
        <v>42166</v>
      </c>
      <c r="C1401" s="1">
        <v>13.04</v>
      </c>
      <c r="D1401" s="1">
        <v>13.22</v>
      </c>
      <c r="E1401" s="1">
        <v>12.56</v>
      </c>
      <c r="F1401" s="1">
        <v>12.85</v>
      </c>
      <c r="G1401" s="2">
        <f t="shared" si="21"/>
        <v>16.859284578696357</v>
      </c>
    </row>
    <row r="1402" spans="1:7" x14ac:dyDescent="0.2">
      <c r="A1402" s="1">
        <v>2015</v>
      </c>
      <c r="B1402" s="4">
        <v>42167</v>
      </c>
      <c r="C1402" s="1">
        <v>13.31</v>
      </c>
      <c r="D1402" s="1">
        <v>14.02</v>
      </c>
      <c r="E1402" s="1">
        <v>13.3</v>
      </c>
      <c r="F1402" s="1">
        <v>13.78</v>
      </c>
      <c r="G1402" s="2">
        <f t="shared" si="21"/>
        <v>16.859284578696357</v>
      </c>
    </row>
    <row r="1403" spans="1:7" x14ac:dyDescent="0.2">
      <c r="A1403" s="1">
        <v>2015</v>
      </c>
      <c r="B1403" s="4">
        <v>42170</v>
      </c>
      <c r="C1403" s="1">
        <v>15.48</v>
      </c>
      <c r="D1403" s="1">
        <v>15.57</v>
      </c>
      <c r="E1403" s="1">
        <v>14.91</v>
      </c>
      <c r="F1403" s="1">
        <v>15.39</v>
      </c>
      <c r="G1403" s="2">
        <f t="shared" si="21"/>
        <v>16.859284578696357</v>
      </c>
    </row>
    <row r="1404" spans="1:7" x14ac:dyDescent="0.2">
      <c r="A1404" s="1">
        <v>2015</v>
      </c>
      <c r="B1404" s="4">
        <v>42171</v>
      </c>
      <c r="C1404" s="1">
        <v>15.62</v>
      </c>
      <c r="D1404" s="1">
        <v>15.62</v>
      </c>
      <c r="E1404" s="1">
        <v>14.81</v>
      </c>
      <c r="F1404" s="1">
        <v>14.81</v>
      </c>
      <c r="G1404" s="2">
        <f t="shared" si="21"/>
        <v>16.859284578696357</v>
      </c>
    </row>
    <row r="1405" spans="1:7" x14ac:dyDescent="0.2">
      <c r="A1405" s="1">
        <v>2015</v>
      </c>
      <c r="B1405" s="4">
        <v>42172</v>
      </c>
      <c r="C1405" s="1">
        <v>14.66</v>
      </c>
      <c r="D1405" s="1">
        <v>15.49</v>
      </c>
      <c r="E1405" s="1">
        <v>14.07</v>
      </c>
      <c r="F1405" s="1">
        <v>14.5</v>
      </c>
      <c r="G1405" s="2">
        <f t="shared" si="21"/>
        <v>16.859284578696357</v>
      </c>
    </row>
    <row r="1406" spans="1:7" x14ac:dyDescent="0.2">
      <c r="A1406" s="1">
        <v>2015</v>
      </c>
      <c r="B1406" s="4">
        <v>42173</v>
      </c>
      <c r="C1406" s="1">
        <v>14.03</v>
      </c>
      <c r="D1406" s="1">
        <v>14.03</v>
      </c>
      <c r="E1406" s="1">
        <v>12.54</v>
      </c>
      <c r="F1406" s="1">
        <v>13.19</v>
      </c>
      <c r="G1406" s="2">
        <f t="shared" si="21"/>
        <v>16.859284578696357</v>
      </c>
    </row>
    <row r="1407" spans="1:7" x14ac:dyDescent="0.2">
      <c r="A1407" s="1">
        <v>2015</v>
      </c>
      <c r="B1407" s="4">
        <v>42174</v>
      </c>
      <c r="C1407" s="1">
        <v>13.35</v>
      </c>
      <c r="D1407" s="1">
        <v>14</v>
      </c>
      <c r="E1407" s="1">
        <v>12.96</v>
      </c>
      <c r="F1407" s="1">
        <v>13.96</v>
      </c>
      <c r="G1407" s="2">
        <f t="shared" si="21"/>
        <v>16.859284578696357</v>
      </c>
    </row>
    <row r="1408" spans="1:7" x14ac:dyDescent="0.2">
      <c r="A1408" s="1">
        <v>2015</v>
      </c>
      <c r="B1408" s="4">
        <v>42177</v>
      </c>
      <c r="C1408" s="1">
        <v>13.42</v>
      </c>
      <c r="D1408" s="1">
        <v>13.46</v>
      </c>
      <c r="E1408" s="1">
        <v>12.43</v>
      </c>
      <c r="F1408" s="1">
        <v>12.74</v>
      </c>
      <c r="G1408" s="2">
        <f t="shared" si="21"/>
        <v>16.859284578696357</v>
      </c>
    </row>
    <row r="1409" spans="1:7" x14ac:dyDescent="0.2">
      <c r="A1409" s="1">
        <v>2015</v>
      </c>
      <c r="B1409" s="4">
        <v>42178</v>
      </c>
      <c r="C1409" s="1">
        <v>12.5</v>
      </c>
      <c r="D1409" s="1">
        <v>12.68</v>
      </c>
      <c r="E1409" s="1">
        <v>11.93</v>
      </c>
      <c r="F1409" s="1">
        <v>12.11</v>
      </c>
      <c r="G1409" s="2">
        <f t="shared" si="21"/>
        <v>16.859284578696357</v>
      </c>
    </row>
    <row r="1410" spans="1:7" x14ac:dyDescent="0.2">
      <c r="A1410" s="1">
        <v>2015</v>
      </c>
      <c r="B1410" s="4">
        <v>42179</v>
      </c>
      <c r="C1410" s="1">
        <v>12.57</v>
      </c>
      <c r="D1410" s="1">
        <v>13.33</v>
      </c>
      <c r="E1410" s="1">
        <v>12.01</v>
      </c>
      <c r="F1410" s="1">
        <v>13.26</v>
      </c>
      <c r="G1410" s="2">
        <f t="shared" si="21"/>
        <v>16.859284578696357</v>
      </c>
    </row>
    <row r="1411" spans="1:7" x14ac:dyDescent="0.2">
      <c r="A1411" s="1">
        <v>2015</v>
      </c>
      <c r="B1411" s="4">
        <v>42180</v>
      </c>
      <c r="C1411" s="1">
        <v>12.96</v>
      </c>
      <c r="D1411" s="1">
        <v>14.16</v>
      </c>
      <c r="E1411" s="1">
        <v>12.92</v>
      </c>
      <c r="F1411" s="1">
        <v>14.01</v>
      </c>
      <c r="G1411" s="2">
        <f t="shared" si="21"/>
        <v>16.859284578696357</v>
      </c>
    </row>
    <row r="1412" spans="1:7" x14ac:dyDescent="0.2">
      <c r="A1412" s="1">
        <v>2015</v>
      </c>
      <c r="B1412" s="4">
        <v>42181</v>
      </c>
      <c r="C1412" s="1">
        <v>14.13</v>
      </c>
      <c r="D1412" s="1">
        <v>14.91</v>
      </c>
      <c r="E1412" s="1">
        <v>13.64</v>
      </c>
      <c r="F1412" s="1">
        <v>14.02</v>
      </c>
      <c r="G1412" s="2">
        <f t="shared" si="21"/>
        <v>16.859284578696357</v>
      </c>
    </row>
    <row r="1413" spans="1:7" x14ac:dyDescent="0.2">
      <c r="A1413" s="1">
        <v>2015</v>
      </c>
      <c r="B1413" s="4">
        <v>42184</v>
      </c>
      <c r="C1413" s="1">
        <v>16.7</v>
      </c>
      <c r="D1413" s="1">
        <v>19.5</v>
      </c>
      <c r="E1413" s="1">
        <v>15.82</v>
      </c>
      <c r="F1413" s="1">
        <v>18.850000000000001</v>
      </c>
      <c r="G1413" s="2">
        <f t="shared" si="21"/>
        <v>16.859284578696357</v>
      </c>
    </row>
    <row r="1414" spans="1:7" x14ac:dyDescent="0.2">
      <c r="A1414" s="1">
        <v>2015</v>
      </c>
      <c r="B1414" s="4">
        <v>42185</v>
      </c>
      <c r="C1414" s="1">
        <v>17.600000000000001</v>
      </c>
      <c r="D1414" s="1">
        <v>19.8</v>
      </c>
      <c r="E1414" s="1">
        <v>17.489999999999998</v>
      </c>
      <c r="F1414" s="1">
        <v>18.23</v>
      </c>
      <c r="G1414" s="2">
        <f t="shared" si="21"/>
        <v>16.859284578696357</v>
      </c>
    </row>
    <row r="1415" spans="1:7" x14ac:dyDescent="0.2">
      <c r="A1415" s="1">
        <v>2015</v>
      </c>
      <c r="B1415" s="4">
        <v>42186</v>
      </c>
      <c r="C1415" s="1">
        <v>16.63</v>
      </c>
      <c r="D1415" s="1">
        <v>17.260000000000002</v>
      </c>
      <c r="E1415" s="1">
        <v>15.65</v>
      </c>
      <c r="F1415" s="1">
        <v>16.09</v>
      </c>
      <c r="G1415" s="2">
        <f t="shared" si="21"/>
        <v>16.859284578696357</v>
      </c>
    </row>
    <row r="1416" spans="1:7" x14ac:dyDescent="0.2">
      <c r="A1416" s="1">
        <v>2015</v>
      </c>
      <c r="B1416" s="4">
        <v>42187</v>
      </c>
      <c r="C1416" s="1">
        <v>15.43</v>
      </c>
      <c r="D1416" s="1">
        <v>17.48</v>
      </c>
      <c r="E1416" s="1">
        <v>15.39</v>
      </c>
      <c r="F1416" s="1">
        <v>16.79</v>
      </c>
      <c r="G1416" s="2">
        <f t="shared" si="21"/>
        <v>16.859284578696357</v>
      </c>
    </row>
    <row r="1417" spans="1:7" x14ac:dyDescent="0.2">
      <c r="A1417" s="1">
        <v>2015</v>
      </c>
      <c r="B1417" s="4">
        <v>42191</v>
      </c>
      <c r="C1417" s="1">
        <v>18.649999999999999</v>
      </c>
      <c r="D1417" s="1">
        <v>18.95</v>
      </c>
      <c r="E1417" s="1">
        <v>16.57</v>
      </c>
      <c r="F1417" s="1">
        <v>17.010000000000002</v>
      </c>
      <c r="G1417" s="2">
        <f t="shared" si="21"/>
        <v>16.859284578696357</v>
      </c>
    </row>
    <row r="1418" spans="1:7" x14ac:dyDescent="0.2">
      <c r="A1418" s="1">
        <v>2015</v>
      </c>
      <c r="B1418" s="4">
        <v>42192</v>
      </c>
      <c r="C1418" s="1">
        <v>17.22</v>
      </c>
      <c r="D1418" s="1">
        <v>19.2</v>
      </c>
      <c r="E1418" s="1">
        <v>15.93</v>
      </c>
      <c r="F1418" s="1">
        <v>16.09</v>
      </c>
      <c r="G1418" s="2">
        <f t="shared" si="21"/>
        <v>16.859284578696357</v>
      </c>
    </row>
    <row r="1419" spans="1:7" x14ac:dyDescent="0.2">
      <c r="A1419" s="1">
        <v>2015</v>
      </c>
      <c r="B1419" s="4">
        <v>42193</v>
      </c>
      <c r="C1419" s="1">
        <v>17.38</v>
      </c>
      <c r="D1419" s="1">
        <v>19.760000000000002</v>
      </c>
      <c r="E1419" s="1">
        <v>16.940000000000001</v>
      </c>
      <c r="F1419" s="1">
        <v>19.66</v>
      </c>
      <c r="G1419" s="2">
        <f t="shared" si="21"/>
        <v>16.859284578696357</v>
      </c>
    </row>
    <row r="1420" spans="1:7" x14ac:dyDescent="0.2">
      <c r="A1420" s="1">
        <v>2015</v>
      </c>
      <c r="B1420" s="4">
        <v>42194</v>
      </c>
      <c r="C1420" s="1">
        <v>17.46</v>
      </c>
      <c r="D1420" s="1">
        <v>20.05</v>
      </c>
      <c r="E1420" s="1">
        <v>17.2</v>
      </c>
      <c r="F1420" s="1">
        <v>19.97</v>
      </c>
      <c r="G1420" s="2">
        <f t="shared" si="21"/>
        <v>16.859284578696357</v>
      </c>
    </row>
    <row r="1421" spans="1:7" x14ac:dyDescent="0.2">
      <c r="A1421" s="1">
        <v>2015</v>
      </c>
      <c r="B1421" s="4">
        <v>42195</v>
      </c>
      <c r="C1421" s="1">
        <v>17.45</v>
      </c>
      <c r="D1421" s="1">
        <v>18.170000000000002</v>
      </c>
      <c r="E1421" s="1">
        <v>16.600000000000001</v>
      </c>
      <c r="F1421" s="1">
        <v>16.829999999999998</v>
      </c>
      <c r="G1421" s="2">
        <f t="shared" si="21"/>
        <v>16.859284578696357</v>
      </c>
    </row>
    <row r="1422" spans="1:7" x14ac:dyDescent="0.2">
      <c r="A1422" s="1">
        <v>2015</v>
      </c>
      <c r="B1422" s="4">
        <v>42198</v>
      </c>
      <c r="C1422" s="1">
        <v>15.29</v>
      </c>
      <c r="D1422" s="1">
        <v>15.36</v>
      </c>
      <c r="E1422" s="1">
        <v>13.82</v>
      </c>
      <c r="F1422" s="1">
        <v>13.9</v>
      </c>
      <c r="G1422" s="2">
        <f t="shared" si="21"/>
        <v>16.859284578696357</v>
      </c>
    </row>
    <row r="1423" spans="1:7" x14ac:dyDescent="0.2">
      <c r="A1423" s="1">
        <v>2015</v>
      </c>
      <c r="B1423" s="4">
        <v>42199</v>
      </c>
      <c r="C1423" s="1">
        <v>13.91</v>
      </c>
      <c r="D1423" s="1">
        <v>13.95</v>
      </c>
      <c r="E1423" s="1">
        <v>12.9</v>
      </c>
      <c r="F1423" s="1">
        <v>13.37</v>
      </c>
      <c r="G1423" s="2">
        <f t="shared" si="21"/>
        <v>16.859284578696357</v>
      </c>
    </row>
    <row r="1424" spans="1:7" x14ac:dyDescent="0.2">
      <c r="A1424" s="1">
        <v>2015</v>
      </c>
      <c r="B1424" s="4">
        <v>42200</v>
      </c>
      <c r="C1424" s="1">
        <v>13.35</v>
      </c>
      <c r="D1424" s="1">
        <v>13.97</v>
      </c>
      <c r="E1424" s="1">
        <v>12.81</v>
      </c>
      <c r="F1424" s="1">
        <v>13.23</v>
      </c>
      <c r="G1424" s="2">
        <f t="shared" si="21"/>
        <v>16.859284578696357</v>
      </c>
    </row>
    <row r="1425" spans="1:7" x14ac:dyDescent="0.2">
      <c r="A1425" s="1">
        <v>2015</v>
      </c>
      <c r="B1425" s="4">
        <v>42201</v>
      </c>
      <c r="C1425" s="1">
        <v>12.59</v>
      </c>
      <c r="D1425" s="1">
        <v>12.61</v>
      </c>
      <c r="E1425" s="1">
        <v>11.87</v>
      </c>
      <c r="F1425" s="1">
        <v>12.11</v>
      </c>
      <c r="G1425" s="2">
        <f t="shared" si="21"/>
        <v>16.859284578696357</v>
      </c>
    </row>
    <row r="1426" spans="1:7" x14ac:dyDescent="0.2">
      <c r="A1426" s="1">
        <v>2015</v>
      </c>
      <c r="B1426" s="4">
        <v>42202</v>
      </c>
      <c r="C1426" s="1">
        <v>11.77</v>
      </c>
      <c r="D1426" s="1">
        <v>12.22</v>
      </c>
      <c r="E1426" s="1">
        <v>11.77</v>
      </c>
      <c r="F1426" s="1">
        <v>11.95</v>
      </c>
      <c r="G1426" s="2">
        <f t="shared" si="21"/>
        <v>16.859284578696357</v>
      </c>
    </row>
    <row r="1427" spans="1:7" x14ac:dyDescent="0.2">
      <c r="A1427" s="1">
        <v>2015</v>
      </c>
      <c r="B1427" s="4">
        <v>42205</v>
      </c>
      <c r="C1427" s="1">
        <v>12.25</v>
      </c>
      <c r="D1427" s="1">
        <v>12.37</v>
      </c>
      <c r="E1427" s="1">
        <v>11.71</v>
      </c>
      <c r="F1427" s="1">
        <v>12.25</v>
      </c>
      <c r="G1427" s="2">
        <f t="shared" si="21"/>
        <v>16.859284578696357</v>
      </c>
    </row>
    <row r="1428" spans="1:7" x14ac:dyDescent="0.2">
      <c r="A1428" s="1">
        <v>2015</v>
      </c>
      <c r="B1428" s="4">
        <v>42206</v>
      </c>
      <c r="C1428" s="1">
        <v>12.42</v>
      </c>
      <c r="D1428" s="1">
        <v>12.79</v>
      </c>
      <c r="E1428" s="1">
        <v>12.21</v>
      </c>
      <c r="F1428" s="1">
        <v>12.22</v>
      </c>
      <c r="G1428" s="2">
        <f t="shared" si="21"/>
        <v>16.859284578696357</v>
      </c>
    </row>
    <row r="1429" spans="1:7" x14ac:dyDescent="0.2">
      <c r="A1429" s="1">
        <v>2015</v>
      </c>
      <c r="B1429" s="4">
        <v>42207</v>
      </c>
      <c r="C1429" s="1">
        <v>12.77</v>
      </c>
      <c r="D1429" s="1">
        <v>12.83</v>
      </c>
      <c r="E1429" s="1">
        <v>12.05</v>
      </c>
      <c r="F1429" s="1">
        <v>12.12</v>
      </c>
      <c r="G1429" s="2">
        <f t="shared" si="21"/>
        <v>16.859284578696357</v>
      </c>
    </row>
    <row r="1430" spans="1:7" x14ac:dyDescent="0.2">
      <c r="A1430" s="1">
        <v>2015</v>
      </c>
      <c r="B1430" s="4">
        <v>42208</v>
      </c>
      <c r="C1430" s="1">
        <v>12.06</v>
      </c>
      <c r="D1430" s="1">
        <v>13.08</v>
      </c>
      <c r="E1430" s="1">
        <v>11.73</v>
      </c>
      <c r="F1430" s="1">
        <v>12.63</v>
      </c>
      <c r="G1430" s="2">
        <f t="shared" si="21"/>
        <v>16.859284578696357</v>
      </c>
    </row>
    <row r="1431" spans="1:7" x14ac:dyDescent="0.2">
      <c r="A1431" s="1">
        <v>2015</v>
      </c>
      <c r="B1431" s="4">
        <v>42209</v>
      </c>
      <c r="C1431" s="1">
        <v>12.87</v>
      </c>
      <c r="D1431" s="1">
        <v>14.73</v>
      </c>
      <c r="E1431" s="1">
        <v>12.86</v>
      </c>
      <c r="F1431" s="1">
        <v>13.74</v>
      </c>
      <c r="G1431" s="2">
        <f t="shared" si="21"/>
        <v>16.859284578696357</v>
      </c>
    </row>
    <row r="1432" spans="1:7" x14ac:dyDescent="0.2">
      <c r="A1432" s="1">
        <v>2015</v>
      </c>
      <c r="B1432" s="4">
        <v>42212</v>
      </c>
      <c r="C1432" s="1">
        <v>15.6</v>
      </c>
      <c r="D1432" s="1">
        <v>16.27</v>
      </c>
      <c r="E1432" s="1">
        <v>15.03</v>
      </c>
      <c r="F1432" s="1">
        <v>15.6</v>
      </c>
      <c r="G1432" s="2">
        <f t="shared" si="21"/>
        <v>16.859284578696357</v>
      </c>
    </row>
    <row r="1433" spans="1:7" x14ac:dyDescent="0.2">
      <c r="A1433" s="1">
        <v>2015</v>
      </c>
      <c r="B1433" s="4">
        <v>42213</v>
      </c>
      <c r="C1433" s="1">
        <v>14.87</v>
      </c>
      <c r="D1433" s="1">
        <v>15.62</v>
      </c>
      <c r="E1433" s="1">
        <v>13.32</v>
      </c>
      <c r="F1433" s="1">
        <v>13.44</v>
      </c>
      <c r="G1433" s="2">
        <f t="shared" si="21"/>
        <v>16.859284578696357</v>
      </c>
    </row>
    <row r="1434" spans="1:7" x14ac:dyDescent="0.2">
      <c r="A1434" s="1">
        <v>2015</v>
      </c>
      <c r="B1434" s="4">
        <v>42214</v>
      </c>
      <c r="C1434" s="1">
        <v>13.57</v>
      </c>
      <c r="D1434" s="1">
        <v>13.59</v>
      </c>
      <c r="E1434" s="1">
        <v>11.85</v>
      </c>
      <c r="F1434" s="1">
        <v>12.5</v>
      </c>
      <c r="G1434" s="2">
        <f t="shared" si="21"/>
        <v>16.859284578696357</v>
      </c>
    </row>
    <row r="1435" spans="1:7" x14ac:dyDescent="0.2">
      <c r="A1435" s="1">
        <v>2015</v>
      </c>
      <c r="B1435" s="4">
        <v>42215</v>
      </c>
      <c r="C1435" s="1">
        <v>12.72</v>
      </c>
      <c r="D1435" s="1">
        <v>13.42</v>
      </c>
      <c r="E1435" s="1">
        <v>12.09</v>
      </c>
      <c r="F1435" s="1">
        <v>12.13</v>
      </c>
      <c r="G1435" s="2">
        <f t="shared" si="21"/>
        <v>16.859284578696357</v>
      </c>
    </row>
    <row r="1436" spans="1:7" x14ac:dyDescent="0.2">
      <c r="A1436" s="1">
        <v>2015</v>
      </c>
      <c r="B1436" s="4">
        <v>42216</v>
      </c>
      <c r="C1436" s="1">
        <v>12.03</v>
      </c>
      <c r="D1436" s="1">
        <v>12.63</v>
      </c>
      <c r="E1436" s="1">
        <v>11.82</v>
      </c>
      <c r="F1436" s="1">
        <v>12.12</v>
      </c>
      <c r="G1436" s="2">
        <f t="shared" si="21"/>
        <v>16.859284578696357</v>
      </c>
    </row>
    <row r="1437" spans="1:7" x14ac:dyDescent="0.2">
      <c r="A1437" s="1">
        <v>2015</v>
      </c>
      <c r="B1437" s="4">
        <v>42219</v>
      </c>
      <c r="C1437" s="1">
        <v>12.85</v>
      </c>
      <c r="D1437" s="1">
        <v>13.55</v>
      </c>
      <c r="E1437" s="1">
        <v>12.32</v>
      </c>
      <c r="F1437" s="1">
        <v>12.56</v>
      </c>
      <c r="G1437" s="2">
        <f t="shared" si="21"/>
        <v>16.859284578696357</v>
      </c>
    </row>
    <row r="1438" spans="1:7" x14ac:dyDescent="0.2">
      <c r="A1438" s="1">
        <v>2015</v>
      </c>
      <c r="B1438" s="4">
        <v>42220</v>
      </c>
      <c r="C1438" s="1">
        <v>12.66</v>
      </c>
      <c r="D1438" s="1">
        <v>13.22</v>
      </c>
      <c r="E1438" s="1">
        <v>12.29</v>
      </c>
      <c r="F1438" s="1">
        <v>13</v>
      </c>
      <c r="G1438" s="2">
        <f t="shared" si="21"/>
        <v>16.859284578696357</v>
      </c>
    </row>
    <row r="1439" spans="1:7" x14ac:dyDescent="0.2">
      <c r="A1439" s="1">
        <v>2015</v>
      </c>
      <c r="B1439" s="4">
        <v>42221</v>
      </c>
      <c r="C1439" s="1">
        <v>12.02</v>
      </c>
      <c r="D1439" s="1">
        <v>12.72</v>
      </c>
      <c r="E1439" s="1">
        <v>10.88</v>
      </c>
      <c r="F1439" s="1">
        <v>12.51</v>
      </c>
      <c r="G1439" s="2">
        <f t="shared" si="21"/>
        <v>16.859284578696357</v>
      </c>
    </row>
    <row r="1440" spans="1:7" x14ac:dyDescent="0.2">
      <c r="A1440" s="1">
        <v>2015</v>
      </c>
      <c r="B1440" s="4">
        <v>42222</v>
      </c>
      <c r="C1440" s="1">
        <v>12.2</v>
      </c>
      <c r="D1440" s="1">
        <v>14.25</v>
      </c>
      <c r="E1440" s="1">
        <v>12.16</v>
      </c>
      <c r="F1440" s="1">
        <v>13.77</v>
      </c>
      <c r="G1440" s="2">
        <f t="shared" si="21"/>
        <v>16.859284578696357</v>
      </c>
    </row>
    <row r="1441" spans="1:7" x14ac:dyDescent="0.2">
      <c r="A1441" s="1">
        <v>2015</v>
      </c>
      <c r="B1441" s="4">
        <v>42223</v>
      </c>
      <c r="C1441" s="1">
        <v>13.57</v>
      </c>
      <c r="D1441" s="1">
        <v>14.58</v>
      </c>
      <c r="E1441" s="1">
        <v>13.29</v>
      </c>
      <c r="F1441" s="1">
        <v>13.39</v>
      </c>
      <c r="G1441" s="2">
        <f t="shared" ref="G1441:G1504" si="22">$B$25</f>
        <v>16.859284578696357</v>
      </c>
    </row>
    <row r="1442" spans="1:7" x14ac:dyDescent="0.2">
      <c r="A1442" s="1">
        <v>2015</v>
      </c>
      <c r="B1442" s="4">
        <v>42226</v>
      </c>
      <c r="C1442" s="1">
        <v>12.73</v>
      </c>
      <c r="D1442" s="1">
        <v>12.78</v>
      </c>
      <c r="E1442" s="1">
        <v>12.18</v>
      </c>
      <c r="F1442" s="1">
        <v>12.23</v>
      </c>
      <c r="G1442" s="2">
        <f t="shared" si="22"/>
        <v>16.859284578696357</v>
      </c>
    </row>
    <row r="1443" spans="1:7" x14ac:dyDescent="0.2">
      <c r="A1443" s="1">
        <v>2015</v>
      </c>
      <c r="B1443" s="4">
        <v>42227</v>
      </c>
      <c r="C1443" s="1">
        <v>13.24</v>
      </c>
      <c r="D1443" s="1">
        <v>14.33</v>
      </c>
      <c r="E1443" s="1">
        <v>13.02</v>
      </c>
      <c r="F1443" s="1">
        <v>13.71</v>
      </c>
      <c r="G1443" s="2">
        <f t="shared" si="22"/>
        <v>16.859284578696357</v>
      </c>
    </row>
    <row r="1444" spans="1:7" x14ac:dyDescent="0.2">
      <c r="A1444" s="1">
        <v>2015</v>
      </c>
      <c r="B1444" s="4">
        <v>42228</v>
      </c>
      <c r="C1444" s="1">
        <v>15.19</v>
      </c>
      <c r="D1444" s="1">
        <v>16.28</v>
      </c>
      <c r="E1444" s="1">
        <v>13.45</v>
      </c>
      <c r="F1444" s="1">
        <v>13.61</v>
      </c>
      <c r="G1444" s="2">
        <f t="shared" si="22"/>
        <v>16.859284578696357</v>
      </c>
    </row>
    <row r="1445" spans="1:7" x14ac:dyDescent="0.2">
      <c r="A1445" s="1">
        <v>2015</v>
      </c>
      <c r="B1445" s="4">
        <v>42229</v>
      </c>
      <c r="C1445" s="1">
        <v>13.87</v>
      </c>
      <c r="D1445" s="1">
        <v>14.33</v>
      </c>
      <c r="E1445" s="1">
        <v>13.06</v>
      </c>
      <c r="F1445" s="1">
        <v>13.49</v>
      </c>
      <c r="G1445" s="2">
        <f t="shared" si="22"/>
        <v>16.859284578696357</v>
      </c>
    </row>
    <row r="1446" spans="1:7" x14ac:dyDescent="0.2">
      <c r="A1446" s="1">
        <v>2015</v>
      </c>
      <c r="B1446" s="4">
        <v>42230</v>
      </c>
      <c r="C1446" s="1">
        <v>13.69</v>
      </c>
      <c r="D1446" s="1">
        <v>13.87</v>
      </c>
      <c r="E1446" s="1">
        <v>12.8</v>
      </c>
      <c r="F1446" s="1">
        <v>12.83</v>
      </c>
      <c r="G1446" s="2">
        <f t="shared" si="22"/>
        <v>16.859284578696357</v>
      </c>
    </row>
    <row r="1447" spans="1:7" x14ac:dyDescent="0.2">
      <c r="A1447" s="1">
        <v>2015</v>
      </c>
      <c r="B1447" s="4">
        <v>42233</v>
      </c>
      <c r="C1447" s="1">
        <v>14.32</v>
      </c>
      <c r="D1447" s="1">
        <v>14.52</v>
      </c>
      <c r="E1447" s="1">
        <v>13.01</v>
      </c>
      <c r="F1447" s="1">
        <v>13.02</v>
      </c>
      <c r="G1447" s="2">
        <f t="shared" si="22"/>
        <v>16.859284578696357</v>
      </c>
    </row>
    <row r="1448" spans="1:7" x14ac:dyDescent="0.2">
      <c r="A1448" s="1">
        <v>2015</v>
      </c>
      <c r="B1448" s="4">
        <v>42234</v>
      </c>
      <c r="C1448" s="1">
        <v>13.41</v>
      </c>
      <c r="D1448" s="1">
        <v>13.94</v>
      </c>
      <c r="E1448" s="1">
        <v>13.17</v>
      </c>
      <c r="F1448" s="1">
        <v>13.79</v>
      </c>
      <c r="G1448" s="2">
        <f t="shared" si="22"/>
        <v>16.859284578696357</v>
      </c>
    </row>
    <row r="1449" spans="1:7" x14ac:dyDescent="0.2">
      <c r="A1449" s="1">
        <v>2015</v>
      </c>
      <c r="B1449" s="4">
        <v>42235</v>
      </c>
      <c r="C1449" s="1">
        <v>14.84</v>
      </c>
      <c r="D1449" s="1">
        <v>15.96</v>
      </c>
      <c r="E1449" s="1">
        <v>13.73</v>
      </c>
      <c r="F1449" s="1">
        <v>15.25</v>
      </c>
      <c r="G1449" s="2">
        <f t="shared" si="22"/>
        <v>16.859284578696357</v>
      </c>
    </row>
    <row r="1450" spans="1:7" x14ac:dyDescent="0.2">
      <c r="A1450" s="1">
        <v>2015</v>
      </c>
      <c r="B1450" s="4">
        <v>42236</v>
      </c>
      <c r="C1450" s="1">
        <v>16.55</v>
      </c>
      <c r="D1450" s="1">
        <v>19.239999999999998</v>
      </c>
      <c r="E1450" s="1">
        <v>16.13</v>
      </c>
      <c r="F1450" s="1">
        <v>19.14</v>
      </c>
      <c r="G1450" s="2">
        <f t="shared" si="22"/>
        <v>16.859284578696357</v>
      </c>
    </row>
    <row r="1451" spans="1:7" x14ac:dyDescent="0.2">
      <c r="A1451" s="1">
        <v>2015</v>
      </c>
      <c r="B1451" s="4">
        <v>42237</v>
      </c>
      <c r="C1451" s="1">
        <v>22.55</v>
      </c>
      <c r="D1451" s="1">
        <v>28.38</v>
      </c>
      <c r="E1451" s="1">
        <v>20.8</v>
      </c>
      <c r="F1451" s="1">
        <v>28.03</v>
      </c>
      <c r="G1451" s="2">
        <f t="shared" si="22"/>
        <v>16.859284578696357</v>
      </c>
    </row>
    <row r="1452" spans="1:7" x14ac:dyDescent="0.2">
      <c r="A1452" s="1">
        <v>2015</v>
      </c>
      <c r="B1452" s="4">
        <v>42240</v>
      </c>
      <c r="C1452" s="1">
        <v>28.03</v>
      </c>
      <c r="D1452" s="1">
        <v>53.29</v>
      </c>
      <c r="E1452" s="1">
        <v>28.03</v>
      </c>
      <c r="F1452" s="1">
        <v>40.74</v>
      </c>
      <c r="G1452" s="2">
        <f t="shared" si="22"/>
        <v>16.859284578696357</v>
      </c>
    </row>
    <row r="1453" spans="1:7" x14ac:dyDescent="0.2">
      <c r="A1453" s="1">
        <v>2015</v>
      </c>
      <c r="B1453" s="4">
        <v>42241</v>
      </c>
      <c r="C1453" s="1">
        <v>31.13</v>
      </c>
      <c r="D1453" s="1">
        <v>38.06</v>
      </c>
      <c r="E1453" s="1">
        <v>28.08</v>
      </c>
      <c r="F1453" s="1">
        <v>36.020000000000003</v>
      </c>
      <c r="G1453" s="2">
        <f t="shared" si="22"/>
        <v>16.859284578696357</v>
      </c>
    </row>
    <row r="1454" spans="1:7" x14ac:dyDescent="0.2">
      <c r="A1454" s="1">
        <v>2015</v>
      </c>
      <c r="B1454" s="4">
        <v>42242</v>
      </c>
      <c r="C1454" s="1">
        <v>31.13</v>
      </c>
      <c r="D1454" s="1">
        <v>35.619999999999997</v>
      </c>
      <c r="E1454" s="1">
        <v>28.67</v>
      </c>
      <c r="F1454" s="1">
        <v>30.32</v>
      </c>
      <c r="G1454" s="2">
        <f t="shared" si="22"/>
        <v>16.859284578696357</v>
      </c>
    </row>
    <row r="1455" spans="1:7" x14ac:dyDescent="0.2">
      <c r="A1455" s="1">
        <v>2015</v>
      </c>
      <c r="B1455" s="4">
        <v>42243</v>
      </c>
      <c r="C1455" s="1">
        <v>27.11</v>
      </c>
      <c r="D1455" s="1">
        <v>29.9</v>
      </c>
      <c r="E1455" s="1">
        <v>24.49</v>
      </c>
      <c r="F1455" s="1">
        <v>26.1</v>
      </c>
      <c r="G1455" s="2">
        <f t="shared" si="22"/>
        <v>16.859284578696357</v>
      </c>
    </row>
    <row r="1456" spans="1:7" x14ac:dyDescent="0.2">
      <c r="A1456" s="1">
        <v>2015</v>
      </c>
      <c r="B1456" s="4">
        <v>42244</v>
      </c>
      <c r="C1456" s="1">
        <v>26.69</v>
      </c>
      <c r="D1456" s="1">
        <v>29.2</v>
      </c>
      <c r="E1456" s="1">
        <v>25.77</v>
      </c>
      <c r="F1456" s="1">
        <v>26.05</v>
      </c>
      <c r="G1456" s="2">
        <f t="shared" si="22"/>
        <v>16.859284578696357</v>
      </c>
    </row>
    <row r="1457" spans="1:7" x14ac:dyDescent="0.2">
      <c r="A1457" s="1">
        <v>2015</v>
      </c>
      <c r="B1457" s="4">
        <v>42247</v>
      </c>
      <c r="C1457" s="1">
        <v>27.03</v>
      </c>
      <c r="D1457" s="1">
        <v>29.37</v>
      </c>
      <c r="E1457" s="1">
        <v>26.63</v>
      </c>
      <c r="F1457" s="1">
        <v>28.43</v>
      </c>
      <c r="G1457" s="2">
        <f t="shared" si="22"/>
        <v>16.859284578696357</v>
      </c>
    </row>
    <row r="1458" spans="1:7" x14ac:dyDescent="0.2">
      <c r="A1458" s="1">
        <v>2015</v>
      </c>
      <c r="B1458" s="4">
        <v>42248</v>
      </c>
      <c r="C1458" s="1">
        <v>31.91</v>
      </c>
      <c r="D1458" s="1">
        <v>33.82</v>
      </c>
      <c r="E1458" s="1">
        <v>29.91</v>
      </c>
      <c r="F1458" s="1">
        <v>31.4</v>
      </c>
      <c r="G1458" s="2">
        <f t="shared" si="22"/>
        <v>16.859284578696357</v>
      </c>
    </row>
    <row r="1459" spans="1:7" x14ac:dyDescent="0.2">
      <c r="A1459" s="1">
        <v>2015</v>
      </c>
      <c r="B1459" s="4">
        <v>42249</v>
      </c>
      <c r="C1459" s="1">
        <v>29.14</v>
      </c>
      <c r="D1459" s="1">
        <v>30.45</v>
      </c>
      <c r="E1459" s="1">
        <v>24.77</v>
      </c>
      <c r="F1459" s="1">
        <v>26.09</v>
      </c>
      <c r="G1459" s="2">
        <f t="shared" si="22"/>
        <v>16.859284578696357</v>
      </c>
    </row>
    <row r="1460" spans="1:7" x14ac:dyDescent="0.2">
      <c r="A1460" s="1">
        <v>2015</v>
      </c>
      <c r="B1460" s="4">
        <v>42250</v>
      </c>
      <c r="C1460" s="1">
        <v>25.21</v>
      </c>
      <c r="D1460" s="1">
        <v>26.31</v>
      </c>
      <c r="E1460" s="1">
        <v>23.45</v>
      </c>
      <c r="F1460" s="1">
        <v>25.61</v>
      </c>
      <c r="G1460" s="2">
        <f t="shared" si="22"/>
        <v>16.859284578696357</v>
      </c>
    </row>
    <row r="1461" spans="1:7" x14ac:dyDescent="0.2">
      <c r="A1461" s="1">
        <v>2015</v>
      </c>
      <c r="B1461" s="4">
        <v>42251</v>
      </c>
      <c r="C1461" s="1">
        <v>27.43</v>
      </c>
      <c r="D1461" s="1">
        <v>29.47</v>
      </c>
      <c r="E1461" s="1">
        <v>25.68</v>
      </c>
      <c r="F1461" s="1">
        <v>27.8</v>
      </c>
      <c r="G1461" s="2">
        <f t="shared" si="22"/>
        <v>16.859284578696357</v>
      </c>
    </row>
    <row r="1462" spans="1:7" x14ac:dyDescent="0.2">
      <c r="A1462" s="1">
        <v>2015</v>
      </c>
      <c r="B1462" s="4">
        <v>42255</v>
      </c>
      <c r="C1462" s="1">
        <v>25.05</v>
      </c>
      <c r="D1462" s="1">
        <v>26.25</v>
      </c>
      <c r="E1462" s="1">
        <v>24.13</v>
      </c>
      <c r="F1462" s="1">
        <v>24.9</v>
      </c>
      <c r="G1462" s="2">
        <f t="shared" si="22"/>
        <v>16.859284578696357</v>
      </c>
    </row>
    <row r="1463" spans="1:7" x14ac:dyDescent="0.2">
      <c r="A1463" s="1">
        <v>2015</v>
      </c>
      <c r="B1463" s="4">
        <v>42256</v>
      </c>
      <c r="C1463" s="1">
        <v>22.39</v>
      </c>
      <c r="D1463" s="1">
        <v>26.82</v>
      </c>
      <c r="E1463" s="1">
        <v>21.51</v>
      </c>
      <c r="F1463" s="1">
        <v>26.23</v>
      </c>
      <c r="G1463" s="2">
        <f t="shared" si="22"/>
        <v>16.859284578696357</v>
      </c>
    </row>
    <row r="1464" spans="1:7" x14ac:dyDescent="0.2">
      <c r="A1464" s="1">
        <v>2015</v>
      </c>
      <c r="B1464" s="4">
        <v>42257</v>
      </c>
      <c r="C1464" s="1">
        <v>26.87</v>
      </c>
      <c r="D1464" s="1">
        <v>27.22</v>
      </c>
      <c r="E1464" s="1">
        <v>23.53</v>
      </c>
      <c r="F1464" s="1">
        <v>24.37</v>
      </c>
      <c r="G1464" s="2">
        <f t="shared" si="22"/>
        <v>16.859284578696357</v>
      </c>
    </row>
    <row r="1465" spans="1:7" x14ac:dyDescent="0.2">
      <c r="A1465" s="1">
        <v>2015</v>
      </c>
      <c r="B1465" s="4">
        <v>42258</v>
      </c>
      <c r="C1465" s="1">
        <v>25.38</v>
      </c>
      <c r="D1465" s="1">
        <v>25.81</v>
      </c>
      <c r="E1465" s="1">
        <v>23.15</v>
      </c>
      <c r="F1465" s="1">
        <v>23.2</v>
      </c>
      <c r="G1465" s="2">
        <f t="shared" si="22"/>
        <v>16.859284578696357</v>
      </c>
    </row>
    <row r="1466" spans="1:7" x14ac:dyDescent="0.2">
      <c r="A1466" s="1">
        <v>2015</v>
      </c>
      <c r="B1466" s="4">
        <v>42261</v>
      </c>
      <c r="C1466" s="1">
        <v>24.03</v>
      </c>
      <c r="D1466" s="1">
        <v>25.32</v>
      </c>
      <c r="E1466" s="1">
        <v>23.64</v>
      </c>
      <c r="F1466" s="1">
        <v>24.25</v>
      </c>
      <c r="G1466" s="2">
        <f t="shared" si="22"/>
        <v>16.859284578696357</v>
      </c>
    </row>
    <row r="1467" spans="1:7" x14ac:dyDescent="0.2">
      <c r="A1467" s="1">
        <v>2015</v>
      </c>
      <c r="B1467" s="4">
        <v>42262</v>
      </c>
      <c r="C1467" s="1">
        <v>23.28</v>
      </c>
      <c r="D1467" s="1">
        <v>23.77</v>
      </c>
      <c r="E1467" s="1">
        <v>22.13</v>
      </c>
      <c r="F1467" s="1">
        <v>22.54</v>
      </c>
      <c r="G1467" s="2">
        <f t="shared" si="22"/>
        <v>16.859284578696357</v>
      </c>
    </row>
    <row r="1468" spans="1:7" x14ac:dyDescent="0.2">
      <c r="A1468" s="1">
        <v>2015</v>
      </c>
      <c r="B1468" s="4">
        <v>42263</v>
      </c>
      <c r="C1468" s="1">
        <v>22.57</v>
      </c>
      <c r="D1468" s="1">
        <v>22.94</v>
      </c>
      <c r="E1468" s="1">
        <v>21.09</v>
      </c>
      <c r="F1468" s="1">
        <v>21.35</v>
      </c>
      <c r="G1468" s="2">
        <f t="shared" si="22"/>
        <v>16.859284578696357</v>
      </c>
    </row>
    <row r="1469" spans="1:7" x14ac:dyDescent="0.2">
      <c r="A1469" s="1">
        <v>2015</v>
      </c>
      <c r="B1469" s="4">
        <v>42264</v>
      </c>
      <c r="C1469" s="1">
        <v>21.54</v>
      </c>
      <c r="D1469" s="1">
        <v>23.33</v>
      </c>
      <c r="E1469" s="1">
        <v>17.87</v>
      </c>
      <c r="F1469" s="1">
        <v>21.14</v>
      </c>
      <c r="G1469" s="2">
        <f t="shared" si="22"/>
        <v>16.859284578696357</v>
      </c>
    </row>
    <row r="1470" spans="1:7" x14ac:dyDescent="0.2">
      <c r="A1470" s="1">
        <v>2015</v>
      </c>
      <c r="B1470" s="4">
        <v>42265</v>
      </c>
      <c r="C1470" s="1">
        <v>23.07</v>
      </c>
      <c r="D1470" s="1">
        <v>23.99</v>
      </c>
      <c r="E1470" s="1">
        <v>20.98</v>
      </c>
      <c r="F1470" s="1">
        <v>22.28</v>
      </c>
      <c r="G1470" s="2">
        <f t="shared" si="22"/>
        <v>16.859284578696357</v>
      </c>
    </row>
    <row r="1471" spans="1:7" x14ac:dyDescent="0.2">
      <c r="A1471" s="1">
        <v>2015</v>
      </c>
      <c r="B1471" s="4">
        <v>42268</v>
      </c>
      <c r="C1471" s="1">
        <v>21.97</v>
      </c>
      <c r="D1471" s="1">
        <v>22.48</v>
      </c>
      <c r="E1471" s="1">
        <v>20.05</v>
      </c>
      <c r="F1471" s="1">
        <v>20.14</v>
      </c>
      <c r="G1471" s="2">
        <f t="shared" si="22"/>
        <v>16.859284578696357</v>
      </c>
    </row>
    <row r="1472" spans="1:7" x14ac:dyDescent="0.2">
      <c r="A1472" s="1">
        <v>2015</v>
      </c>
      <c r="B1472" s="4">
        <v>42269</v>
      </c>
      <c r="C1472" s="1">
        <v>22.97</v>
      </c>
      <c r="D1472" s="1">
        <v>26.29</v>
      </c>
      <c r="E1472" s="1">
        <v>22.25</v>
      </c>
      <c r="F1472" s="1">
        <v>22.44</v>
      </c>
      <c r="G1472" s="2">
        <f t="shared" si="22"/>
        <v>16.859284578696357</v>
      </c>
    </row>
    <row r="1473" spans="1:7" x14ac:dyDescent="0.2">
      <c r="A1473" s="1">
        <v>2015</v>
      </c>
      <c r="B1473" s="4">
        <v>42270</v>
      </c>
      <c r="C1473" s="1">
        <v>22.09</v>
      </c>
      <c r="D1473" s="1">
        <v>23.2</v>
      </c>
      <c r="E1473" s="1">
        <v>21.14</v>
      </c>
      <c r="F1473" s="1">
        <v>22.13</v>
      </c>
      <c r="G1473" s="2">
        <f t="shared" si="22"/>
        <v>16.859284578696357</v>
      </c>
    </row>
    <row r="1474" spans="1:7" x14ac:dyDescent="0.2">
      <c r="A1474" s="1">
        <v>2015</v>
      </c>
      <c r="B1474" s="4">
        <v>42271</v>
      </c>
      <c r="C1474" s="1">
        <v>23.53</v>
      </c>
      <c r="D1474" s="1">
        <v>25.3</v>
      </c>
      <c r="E1474" s="1">
        <v>21.81</v>
      </c>
      <c r="F1474" s="1">
        <v>23.47</v>
      </c>
      <c r="G1474" s="2">
        <f t="shared" si="22"/>
        <v>16.859284578696357</v>
      </c>
    </row>
    <row r="1475" spans="1:7" x14ac:dyDescent="0.2">
      <c r="A1475" s="1">
        <v>2015</v>
      </c>
      <c r="B1475" s="4">
        <v>42272</v>
      </c>
      <c r="C1475" s="1">
        <v>21.12</v>
      </c>
      <c r="D1475" s="1">
        <v>24.29</v>
      </c>
      <c r="E1475" s="1">
        <v>20.81</v>
      </c>
      <c r="F1475" s="1">
        <v>23.62</v>
      </c>
      <c r="G1475" s="2">
        <f t="shared" si="22"/>
        <v>16.859284578696357</v>
      </c>
    </row>
    <row r="1476" spans="1:7" x14ac:dyDescent="0.2">
      <c r="A1476" s="1">
        <v>2015</v>
      </c>
      <c r="B1476" s="4">
        <v>42275</v>
      </c>
      <c r="C1476" s="1">
        <v>25.02</v>
      </c>
      <c r="D1476" s="1">
        <v>28.33</v>
      </c>
      <c r="E1476" s="1">
        <v>24.94</v>
      </c>
      <c r="F1476" s="1">
        <v>27.63</v>
      </c>
      <c r="G1476" s="2">
        <f t="shared" si="22"/>
        <v>16.859284578696357</v>
      </c>
    </row>
    <row r="1477" spans="1:7" x14ac:dyDescent="0.2">
      <c r="A1477" s="1">
        <v>2015</v>
      </c>
      <c r="B1477" s="4">
        <v>42276</v>
      </c>
      <c r="C1477" s="1">
        <v>26.57</v>
      </c>
      <c r="D1477" s="1">
        <v>28.2</v>
      </c>
      <c r="E1477" s="1">
        <v>25.76</v>
      </c>
      <c r="F1477" s="1">
        <v>26.83</v>
      </c>
      <c r="G1477" s="2">
        <f t="shared" si="22"/>
        <v>16.859284578696357</v>
      </c>
    </row>
    <row r="1478" spans="1:7" x14ac:dyDescent="0.2">
      <c r="A1478" s="1">
        <v>2015</v>
      </c>
      <c r="B1478" s="4">
        <v>42277</v>
      </c>
      <c r="C1478" s="1">
        <v>24.64</v>
      </c>
      <c r="D1478" s="1">
        <v>25.88</v>
      </c>
      <c r="E1478" s="1">
        <v>23.25</v>
      </c>
      <c r="F1478" s="1">
        <v>24.5</v>
      </c>
      <c r="G1478" s="2">
        <f t="shared" si="22"/>
        <v>16.859284578696357</v>
      </c>
    </row>
    <row r="1479" spans="1:7" x14ac:dyDescent="0.2">
      <c r="A1479" s="1">
        <v>2015</v>
      </c>
      <c r="B1479" s="4">
        <v>42278</v>
      </c>
      <c r="C1479" s="1">
        <v>23.14</v>
      </c>
      <c r="D1479" s="1">
        <v>25.23</v>
      </c>
      <c r="E1479" s="1">
        <v>22.55</v>
      </c>
      <c r="F1479" s="1">
        <v>22.55</v>
      </c>
      <c r="G1479" s="2">
        <f t="shared" si="22"/>
        <v>16.859284578696357</v>
      </c>
    </row>
    <row r="1480" spans="1:7" x14ac:dyDescent="0.2">
      <c r="A1480" s="1">
        <v>2015</v>
      </c>
      <c r="B1480" s="4">
        <v>42279</v>
      </c>
      <c r="C1480" s="1">
        <v>23.99</v>
      </c>
      <c r="D1480" s="1">
        <v>24.47</v>
      </c>
      <c r="E1480" s="1">
        <v>20.350000000000001</v>
      </c>
      <c r="F1480" s="1">
        <v>20.94</v>
      </c>
      <c r="G1480" s="2">
        <f t="shared" si="22"/>
        <v>16.859284578696357</v>
      </c>
    </row>
    <row r="1481" spans="1:7" x14ac:dyDescent="0.2">
      <c r="A1481" s="1">
        <v>2015</v>
      </c>
      <c r="B1481" s="4">
        <v>42282</v>
      </c>
      <c r="C1481" s="1">
        <v>20.309999999999999</v>
      </c>
      <c r="D1481" s="1">
        <v>20.420000000000002</v>
      </c>
      <c r="E1481" s="1">
        <v>19.14</v>
      </c>
      <c r="F1481" s="1">
        <v>19.54</v>
      </c>
      <c r="G1481" s="2">
        <f t="shared" si="22"/>
        <v>16.859284578696357</v>
      </c>
    </row>
    <row r="1482" spans="1:7" x14ac:dyDescent="0.2">
      <c r="A1482" s="1">
        <v>2015</v>
      </c>
      <c r="B1482" s="4">
        <v>42283</v>
      </c>
      <c r="C1482" s="1">
        <v>19.54</v>
      </c>
      <c r="D1482" s="1">
        <v>20.32</v>
      </c>
      <c r="E1482" s="1">
        <v>18.82</v>
      </c>
      <c r="F1482" s="1">
        <v>19.399999999999999</v>
      </c>
      <c r="G1482" s="2">
        <f t="shared" si="22"/>
        <v>16.859284578696357</v>
      </c>
    </row>
    <row r="1483" spans="1:7" x14ac:dyDescent="0.2">
      <c r="A1483" s="1">
        <v>2015</v>
      </c>
      <c r="B1483" s="4">
        <v>42284</v>
      </c>
      <c r="C1483" s="1">
        <v>18.96</v>
      </c>
      <c r="D1483" s="1">
        <v>19.73</v>
      </c>
      <c r="E1483" s="1">
        <v>18.329999999999998</v>
      </c>
      <c r="F1483" s="1">
        <v>18.399999999999999</v>
      </c>
      <c r="G1483" s="2">
        <f t="shared" si="22"/>
        <v>16.859284578696357</v>
      </c>
    </row>
    <row r="1484" spans="1:7" x14ac:dyDescent="0.2">
      <c r="A1484" s="1">
        <v>2015</v>
      </c>
      <c r="B1484" s="4">
        <v>42285</v>
      </c>
      <c r="C1484" s="1">
        <v>18.62</v>
      </c>
      <c r="D1484" s="1">
        <v>19.02</v>
      </c>
      <c r="E1484" s="1">
        <v>16.34</v>
      </c>
      <c r="F1484" s="1">
        <v>17.420000000000002</v>
      </c>
      <c r="G1484" s="2">
        <f t="shared" si="22"/>
        <v>16.859284578696357</v>
      </c>
    </row>
    <row r="1485" spans="1:7" x14ac:dyDescent="0.2">
      <c r="A1485" s="1">
        <v>2015</v>
      </c>
      <c r="B1485" s="4">
        <v>42286</v>
      </c>
      <c r="C1485" s="1">
        <v>17.149999999999999</v>
      </c>
      <c r="D1485" s="1">
        <v>18.2</v>
      </c>
      <c r="E1485" s="1">
        <v>16.89</v>
      </c>
      <c r="F1485" s="1">
        <v>17.079999999999998</v>
      </c>
      <c r="G1485" s="2">
        <f t="shared" si="22"/>
        <v>16.859284578696357</v>
      </c>
    </row>
    <row r="1486" spans="1:7" x14ac:dyDescent="0.2">
      <c r="A1486" s="1">
        <v>2015</v>
      </c>
      <c r="B1486" s="4">
        <v>42289</v>
      </c>
      <c r="C1486" s="1">
        <v>17.68</v>
      </c>
      <c r="D1486" s="1">
        <v>17.809999999999999</v>
      </c>
      <c r="E1486" s="1">
        <v>16.149999999999999</v>
      </c>
      <c r="F1486" s="1">
        <v>16.170000000000002</v>
      </c>
      <c r="G1486" s="2">
        <f t="shared" si="22"/>
        <v>16.859284578696357</v>
      </c>
    </row>
    <row r="1487" spans="1:7" x14ac:dyDescent="0.2">
      <c r="A1487" s="1">
        <v>2015</v>
      </c>
      <c r="B1487" s="4">
        <v>42290</v>
      </c>
      <c r="C1487" s="1">
        <v>17.079999999999998</v>
      </c>
      <c r="D1487" s="1">
        <v>17.7</v>
      </c>
      <c r="E1487" s="1">
        <v>16.14</v>
      </c>
      <c r="F1487" s="1">
        <v>17.670000000000002</v>
      </c>
      <c r="G1487" s="2">
        <f t="shared" si="22"/>
        <v>16.859284578696357</v>
      </c>
    </row>
    <row r="1488" spans="1:7" x14ac:dyDescent="0.2">
      <c r="A1488" s="1">
        <v>2015</v>
      </c>
      <c r="B1488" s="4">
        <v>42291</v>
      </c>
      <c r="C1488" s="1">
        <v>17.670000000000002</v>
      </c>
      <c r="D1488" s="1">
        <v>18.78</v>
      </c>
      <c r="E1488" s="1">
        <v>17.3</v>
      </c>
      <c r="F1488" s="1">
        <v>18.03</v>
      </c>
      <c r="G1488" s="2">
        <f t="shared" si="22"/>
        <v>16.859284578696357</v>
      </c>
    </row>
    <row r="1489" spans="1:7" x14ac:dyDescent="0.2">
      <c r="A1489" s="1">
        <v>2015</v>
      </c>
      <c r="B1489" s="4">
        <v>42292</v>
      </c>
      <c r="C1489" s="1">
        <v>17.62</v>
      </c>
      <c r="D1489" s="1">
        <v>17.850000000000001</v>
      </c>
      <c r="E1489" s="1">
        <v>16.04</v>
      </c>
      <c r="F1489" s="1">
        <v>16.05</v>
      </c>
      <c r="G1489" s="2">
        <f t="shared" si="22"/>
        <v>16.859284578696357</v>
      </c>
    </row>
    <row r="1490" spans="1:7" x14ac:dyDescent="0.2">
      <c r="A1490" s="1">
        <v>2015</v>
      </c>
      <c r="B1490" s="4">
        <v>42293</v>
      </c>
      <c r="C1490" s="1">
        <v>15.64</v>
      </c>
      <c r="D1490" s="1">
        <v>16.86</v>
      </c>
      <c r="E1490" s="1">
        <v>15.05</v>
      </c>
      <c r="F1490" s="1">
        <v>15.05</v>
      </c>
      <c r="G1490" s="2">
        <f t="shared" si="22"/>
        <v>16.859284578696357</v>
      </c>
    </row>
    <row r="1491" spans="1:7" x14ac:dyDescent="0.2">
      <c r="A1491" s="1">
        <v>2015</v>
      </c>
      <c r="B1491" s="4">
        <v>42296</v>
      </c>
      <c r="C1491" s="1">
        <v>15.68</v>
      </c>
      <c r="D1491" s="1">
        <v>16.23</v>
      </c>
      <c r="E1491" s="1">
        <v>14.82</v>
      </c>
      <c r="F1491" s="1">
        <v>14.98</v>
      </c>
      <c r="G1491" s="2">
        <f t="shared" si="22"/>
        <v>16.859284578696357</v>
      </c>
    </row>
    <row r="1492" spans="1:7" x14ac:dyDescent="0.2">
      <c r="A1492" s="1">
        <v>2015</v>
      </c>
      <c r="B1492" s="4">
        <v>42297</v>
      </c>
      <c r="C1492" s="1">
        <v>15.17</v>
      </c>
      <c r="D1492" s="1">
        <v>16.34</v>
      </c>
      <c r="E1492" s="1">
        <v>14.72</v>
      </c>
      <c r="F1492" s="1">
        <v>15.75</v>
      </c>
      <c r="G1492" s="2">
        <f t="shared" si="22"/>
        <v>16.859284578696357</v>
      </c>
    </row>
    <row r="1493" spans="1:7" x14ac:dyDescent="0.2">
      <c r="A1493" s="1">
        <v>2015</v>
      </c>
      <c r="B1493" s="4">
        <v>42298</v>
      </c>
      <c r="C1493" s="1">
        <v>14.98</v>
      </c>
      <c r="D1493" s="1">
        <v>16.7</v>
      </c>
      <c r="E1493" s="1">
        <v>14.41</v>
      </c>
      <c r="F1493" s="1">
        <v>16.7</v>
      </c>
      <c r="G1493" s="2">
        <f t="shared" si="22"/>
        <v>16.859284578696357</v>
      </c>
    </row>
    <row r="1494" spans="1:7" x14ac:dyDescent="0.2">
      <c r="A1494" s="1">
        <v>2015</v>
      </c>
      <c r="B1494" s="4">
        <v>42299</v>
      </c>
      <c r="C1494" s="1">
        <v>15.02</v>
      </c>
      <c r="D1494" s="1">
        <v>15.92</v>
      </c>
      <c r="E1494" s="1">
        <v>14.45</v>
      </c>
      <c r="F1494" s="1">
        <v>14.45</v>
      </c>
      <c r="G1494" s="2">
        <f t="shared" si="22"/>
        <v>16.859284578696357</v>
      </c>
    </row>
    <row r="1495" spans="1:7" x14ac:dyDescent="0.2">
      <c r="A1495" s="1">
        <v>2015</v>
      </c>
      <c r="B1495" s="4">
        <v>42300</v>
      </c>
      <c r="C1495" s="1">
        <v>13.46</v>
      </c>
      <c r="D1495" s="1">
        <v>15.12</v>
      </c>
      <c r="E1495" s="1">
        <v>13.24</v>
      </c>
      <c r="F1495" s="1">
        <v>14.46</v>
      </c>
      <c r="G1495" s="2">
        <f t="shared" si="22"/>
        <v>16.859284578696357</v>
      </c>
    </row>
    <row r="1496" spans="1:7" x14ac:dyDescent="0.2">
      <c r="A1496" s="1">
        <v>2015</v>
      </c>
      <c r="B1496" s="4">
        <v>42303</v>
      </c>
      <c r="C1496" s="1">
        <v>14.76</v>
      </c>
      <c r="D1496" s="1">
        <v>15.43</v>
      </c>
      <c r="E1496" s="1">
        <v>14.68</v>
      </c>
      <c r="F1496" s="1">
        <v>15.29</v>
      </c>
      <c r="G1496" s="2">
        <f t="shared" si="22"/>
        <v>16.859284578696357</v>
      </c>
    </row>
    <row r="1497" spans="1:7" x14ac:dyDescent="0.2">
      <c r="A1497" s="1">
        <v>2015</v>
      </c>
      <c r="B1497" s="4">
        <v>42304</v>
      </c>
      <c r="C1497" s="1">
        <v>15.75</v>
      </c>
      <c r="D1497" s="1">
        <v>15.99</v>
      </c>
      <c r="E1497" s="1">
        <v>14.78</v>
      </c>
      <c r="F1497" s="1">
        <v>15.43</v>
      </c>
      <c r="G1497" s="2">
        <f t="shared" si="22"/>
        <v>16.859284578696357</v>
      </c>
    </row>
    <row r="1498" spans="1:7" x14ac:dyDescent="0.2">
      <c r="A1498" s="1">
        <v>2015</v>
      </c>
      <c r="B1498" s="4">
        <v>42305</v>
      </c>
      <c r="C1498" s="1">
        <v>15.14</v>
      </c>
      <c r="D1498" s="1">
        <v>15.73</v>
      </c>
      <c r="E1498" s="1">
        <v>12.8</v>
      </c>
      <c r="F1498" s="1">
        <v>14.33</v>
      </c>
      <c r="G1498" s="2">
        <f t="shared" si="22"/>
        <v>16.859284578696357</v>
      </c>
    </row>
    <row r="1499" spans="1:7" x14ac:dyDescent="0.2">
      <c r="A1499" s="1">
        <v>2015</v>
      </c>
      <c r="B1499" s="4">
        <v>42306</v>
      </c>
      <c r="C1499" s="1">
        <v>14.8</v>
      </c>
      <c r="D1499" s="1">
        <v>15.46</v>
      </c>
      <c r="E1499" s="1">
        <v>14.33</v>
      </c>
      <c r="F1499" s="1">
        <v>14.61</v>
      </c>
      <c r="G1499" s="2">
        <f t="shared" si="22"/>
        <v>16.859284578696357</v>
      </c>
    </row>
    <row r="1500" spans="1:7" x14ac:dyDescent="0.2">
      <c r="A1500" s="1">
        <v>2015</v>
      </c>
      <c r="B1500" s="4">
        <v>42307</v>
      </c>
      <c r="C1500" s="1">
        <v>14.6</v>
      </c>
      <c r="D1500" s="1">
        <v>15.39</v>
      </c>
      <c r="E1500" s="1">
        <v>14</v>
      </c>
      <c r="F1500" s="1">
        <v>15.07</v>
      </c>
      <c r="G1500" s="2">
        <f t="shared" si="22"/>
        <v>16.859284578696357</v>
      </c>
    </row>
    <row r="1501" spans="1:7" x14ac:dyDescent="0.2">
      <c r="A1501" s="1">
        <v>2015</v>
      </c>
      <c r="B1501" s="4">
        <v>42310</v>
      </c>
      <c r="C1501" s="1">
        <v>15.41</v>
      </c>
      <c r="D1501" s="1">
        <v>15.51</v>
      </c>
      <c r="E1501" s="1">
        <v>13.67</v>
      </c>
      <c r="F1501" s="1">
        <v>14.15</v>
      </c>
      <c r="G1501" s="2">
        <f t="shared" si="22"/>
        <v>16.859284578696357</v>
      </c>
    </row>
    <row r="1502" spans="1:7" x14ac:dyDescent="0.2">
      <c r="A1502" s="1">
        <v>2015</v>
      </c>
      <c r="B1502" s="4">
        <v>42311</v>
      </c>
      <c r="C1502" s="1">
        <v>14.33</v>
      </c>
      <c r="D1502" s="1">
        <v>14.73</v>
      </c>
      <c r="E1502" s="1">
        <v>13.81</v>
      </c>
      <c r="F1502" s="1">
        <v>14.54</v>
      </c>
      <c r="G1502" s="2">
        <f t="shared" si="22"/>
        <v>16.859284578696357</v>
      </c>
    </row>
    <row r="1503" spans="1:7" x14ac:dyDescent="0.2">
      <c r="A1503" s="1">
        <v>2015</v>
      </c>
      <c r="B1503" s="4">
        <v>42312</v>
      </c>
      <c r="C1503" s="1">
        <v>14.04</v>
      </c>
      <c r="D1503" s="1">
        <v>15.88</v>
      </c>
      <c r="E1503" s="1">
        <v>13.96</v>
      </c>
      <c r="F1503" s="1">
        <v>15.51</v>
      </c>
      <c r="G1503" s="2">
        <f t="shared" si="22"/>
        <v>16.859284578696357</v>
      </c>
    </row>
    <row r="1504" spans="1:7" x14ac:dyDescent="0.2">
      <c r="A1504" s="1">
        <v>2015</v>
      </c>
      <c r="B1504" s="4">
        <v>42313</v>
      </c>
      <c r="C1504" s="1">
        <v>15.39</v>
      </c>
      <c r="D1504" s="1">
        <v>16.39</v>
      </c>
      <c r="E1504" s="1">
        <v>15</v>
      </c>
      <c r="F1504" s="1">
        <v>15.05</v>
      </c>
      <c r="G1504" s="2">
        <f t="shared" si="22"/>
        <v>16.859284578696357</v>
      </c>
    </row>
    <row r="1505" spans="1:7" x14ac:dyDescent="0.2">
      <c r="A1505" s="1">
        <v>2015</v>
      </c>
      <c r="B1505" s="4">
        <v>42314</v>
      </c>
      <c r="C1505" s="1">
        <v>14.91</v>
      </c>
      <c r="D1505" s="1">
        <v>16</v>
      </c>
      <c r="E1505" s="1">
        <v>14.32</v>
      </c>
      <c r="F1505" s="1">
        <v>14.33</v>
      </c>
      <c r="G1505" s="2">
        <f t="shared" ref="G1505:G1568" si="23">$B$25</f>
        <v>16.859284578696357</v>
      </c>
    </row>
    <row r="1506" spans="1:7" x14ac:dyDescent="0.2">
      <c r="A1506" s="1">
        <v>2015</v>
      </c>
      <c r="B1506" s="4">
        <v>42317</v>
      </c>
      <c r="C1506" s="1">
        <v>15.34</v>
      </c>
      <c r="D1506" s="1">
        <v>17.09</v>
      </c>
      <c r="E1506" s="1">
        <v>15.14</v>
      </c>
      <c r="F1506" s="1">
        <v>16.52</v>
      </c>
      <c r="G1506" s="2">
        <f t="shared" si="23"/>
        <v>16.859284578696357</v>
      </c>
    </row>
    <row r="1507" spans="1:7" x14ac:dyDescent="0.2">
      <c r="A1507" s="1">
        <v>2015</v>
      </c>
      <c r="B1507" s="4">
        <v>42318</v>
      </c>
      <c r="C1507" s="1">
        <v>16.690000000000001</v>
      </c>
      <c r="D1507" s="1">
        <v>16.96</v>
      </c>
      <c r="E1507" s="1">
        <v>15.24</v>
      </c>
      <c r="F1507" s="1">
        <v>15.29</v>
      </c>
      <c r="G1507" s="2">
        <f t="shared" si="23"/>
        <v>16.859284578696357</v>
      </c>
    </row>
    <row r="1508" spans="1:7" x14ac:dyDescent="0.2">
      <c r="A1508" s="1">
        <v>2015</v>
      </c>
      <c r="B1508" s="4">
        <v>42319</v>
      </c>
      <c r="C1508" s="1">
        <v>15.07</v>
      </c>
      <c r="D1508" s="1">
        <v>16.149999999999999</v>
      </c>
      <c r="E1508" s="1">
        <v>15.02</v>
      </c>
      <c r="F1508" s="1">
        <v>16.059999999999999</v>
      </c>
      <c r="G1508" s="2">
        <f t="shared" si="23"/>
        <v>16.859284578696357</v>
      </c>
    </row>
    <row r="1509" spans="1:7" x14ac:dyDescent="0.2">
      <c r="A1509" s="1">
        <v>2015</v>
      </c>
      <c r="B1509" s="4">
        <v>42320</v>
      </c>
      <c r="C1509" s="1">
        <v>17.059999999999999</v>
      </c>
      <c r="D1509" s="1">
        <v>18.5</v>
      </c>
      <c r="E1509" s="1">
        <v>16.649999999999999</v>
      </c>
      <c r="F1509" s="1">
        <v>18.37</v>
      </c>
      <c r="G1509" s="2">
        <f t="shared" si="23"/>
        <v>16.859284578696357</v>
      </c>
    </row>
    <row r="1510" spans="1:7" x14ac:dyDescent="0.2">
      <c r="A1510" s="1">
        <v>2015</v>
      </c>
      <c r="B1510" s="4">
        <v>42321</v>
      </c>
      <c r="C1510" s="1">
        <v>18.68</v>
      </c>
      <c r="D1510" s="1">
        <v>20.67</v>
      </c>
      <c r="E1510" s="1">
        <v>18.2</v>
      </c>
      <c r="F1510" s="1">
        <v>20.079999999999998</v>
      </c>
      <c r="G1510" s="2">
        <f t="shared" si="23"/>
        <v>16.859284578696357</v>
      </c>
    </row>
    <row r="1511" spans="1:7" x14ac:dyDescent="0.2">
      <c r="A1511" s="1">
        <v>2015</v>
      </c>
      <c r="B1511" s="4">
        <v>42324</v>
      </c>
      <c r="C1511" s="1">
        <v>20.51</v>
      </c>
      <c r="D1511" s="1">
        <v>20.55</v>
      </c>
      <c r="E1511" s="1">
        <v>17.25</v>
      </c>
      <c r="F1511" s="1">
        <v>18.16</v>
      </c>
      <c r="G1511" s="2">
        <f t="shared" si="23"/>
        <v>16.859284578696357</v>
      </c>
    </row>
    <row r="1512" spans="1:7" x14ac:dyDescent="0.2">
      <c r="A1512" s="1">
        <v>2015</v>
      </c>
      <c r="B1512" s="4">
        <v>42325</v>
      </c>
      <c r="C1512" s="1">
        <v>17.82</v>
      </c>
      <c r="D1512" s="1">
        <v>19.59</v>
      </c>
      <c r="E1512" s="1">
        <v>16.86</v>
      </c>
      <c r="F1512" s="1">
        <v>18.84</v>
      </c>
      <c r="G1512" s="2">
        <f t="shared" si="23"/>
        <v>16.859284578696357</v>
      </c>
    </row>
    <row r="1513" spans="1:7" x14ac:dyDescent="0.2">
      <c r="A1513" s="1">
        <v>2015</v>
      </c>
      <c r="B1513" s="4">
        <v>42326</v>
      </c>
      <c r="C1513" s="1">
        <v>19.010000000000002</v>
      </c>
      <c r="D1513" s="1">
        <v>19.45</v>
      </c>
      <c r="E1513" s="1">
        <v>16.8</v>
      </c>
      <c r="F1513" s="1">
        <v>16.850000000000001</v>
      </c>
      <c r="G1513" s="2">
        <f t="shared" si="23"/>
        <v>16.859284578696357</v>
      </c>
    </row>
    <row r="1514" spans="1:7" x14ac:dyDescent="0.2">
      <c r="A1514" s="1">
        <v>2015</v>
      </c>
      <c r="B1514" s="4">
        <v>42327</v>
      </c>
      <c r="C1514" s="1">
        <v>16.25</v>
      </c>
      <c r="D1514" s="1">
        <v>18.260000000000002</v>
      </c>
      <c r="E1514" s="1">
        <v>16</v>
      </c>
      <c r="F1514" s="1">
        <v>16.989999999999998</v>
      </c>
      <c r="G1514" s="2">
        <f t="shared" si="23"/>
        <v>16.859284578696357</v>
      </c>
    </row>
    <row r="1515" spans="1:7" x14ac:dyDescent="0.2">
      <c r="A1515" s="1">
        <v>2015</v>
      </c>
      <c r="B1515" s="4">
        <v>42328</v>
      </c>
      <c r="C1515" s="1">
        <v>16.13</v>
      </c>
      <c r="D1515" s="1">
        <v>16.38</v>
      </c>
      <c r="E1515" s="1">
        <v>15.47</v>
      </c>
      <c r="F1515" s="1">
        <v>15.47</v>
      </c>
      <c r="G1515" s="2">
        <f t="shared" si="23"/>
        <v>16.859284578696357</v>
      </c>
    </row>
    <row r="1516" spans="1:7" x14ac:dyDescent="0.2">
      <c r="A1516" s="1">
        <v>2015</v>
      </c>
      <c r="B1516" s="4">
        <v>42331</v>
      </c>
      <c r="C1516" s="1">
        <v>16.149999999999999</v>
      </c>
      <c r="D1516" s="1">
        <v>16.739999999999998</v>
      </c>
      <c r="E1516" s="1">
        <v>15.38</v>
      </c>
      <c r="F1516" s="1">
        <v>15.62</v>
      </c>
      <c r="G1516" s="2">
        <f t="shared" si="23"/>
        <v>16.859284578696357</v>
      </c>
    </row>
    <row r="1517" spans="1:7" x14ac:dyDescent="0.2">
      <c r="A1517" s="1">
        <v>2015</v>
      </c>
      <c r="B1517" s="4">
        <v>42332</v>
      </c>
      <c r="C1517" s="1">
        <v>16.53</v>
      </c>
      <c r="D1517" s="1">
        <v>17.21</v>
      </c>
      <c r="E1517" s="1">
        <v>15.48</v>
      </c>
      <c r="F1517" s="1">
        <v>15.93</v>
      </c>
      <c r="G1517" s="2">
        <f t="shared" si="23"/>
        <v>16.859284578696357</v>
      </c>
    </row>
    <row r="1518" spans="1:7" x14ac:dyDescent="0.2">
      <c r="A1518" s="1">
        <v>2015</v>
      </c>
      <c r="B1518" s="4">
        <v>42333</v>
      </c>
      <c r="C1518" s="1">
        <v>15.55</v>
      </c>
      <c r="D1518" s="1">
        <v>15.89</v>
      </c>
      <c r="E1518" s="1">
        <v>15.05</v>
      </c>
      <c r="F1518" s="1">
        <v>15.19</v>
      </c>
      <c r="G1518" s="2">
        <f t="shared" si="23"/>
        <v>16.859284578696357</v>
      </c>
    </row>
    <row r="1519" spans="1:7" x14ac:dyDescent="0.2">
      <c r="A1519" s="1">
        <v>2015</v>
      </c>
      <c r="B1519" s="4">
        <v>42335</v>
      </c>
      <c r="C1519" s="1">
        <v>15.31</v>
      </c>
      <c r="D1519" s="1">
        <v>16.09</v>
      </c>
      <c r="E1519" s="1">
        <v>15.12</v>
      </c>
      <c r="F1519" s="1">
        <v>15.12</v>
      </c>
      <c r="G1519" s="2">
        <f t="shared" si="23"/>
        <v>16.859284578696357</v>
      </c>
    </row>
    <row r="1520" spans="1:7" x14ac:dyDescent="0.2">
      <c r="A1520" s="1">
        <v>2015</v>
      </c>
      <c r="B1520" s="4">
        <v>42338</v>
      </c>
      <c r="C1520" s="1">
        <v>15.55</v>
      </c>
      <c r="D1520" s="1">
        <v>16.57</v>
      </c>
      <c r="E1520" s="1">
        <v>15.52</v>
      </c>
      <c r="F1520" s="1">
        <v>16.13</v>
      </c>
      <c r="G1520" s="2">
        <f t="shared" si="23"/>
        <v>16.859284578696357</v>
      </c>
    </row>
    <row r="1521" spans="1:7" x14ac:dyDescent="0.2">
      <c r="A1521" s="1">
        <v>2015</v>
      </c>
      <c r="B1521" s="4">
        <v>42339</v>
      </c>
      <c r="C1521" s="1">
        <v>15.61</v>
      </c>
      <c r="D1521" s="1">
        <v>16.34</v>
      </c>
      <c r="E1521" s="1">
        <v>14.63</v>
      </c>
      <c r="F1521" s="1">
        <v>14.67</v>
      </c>
      <c r="G1521" s="2">
        <f t="shared" si="23"/>
        <v>16.859284578696357</v>
      </c>
    </row>
    <row r="1522" spans="1:7" x14ac:dyDescent="0.2">
      <c r="A1522" s="1">
        <v>2015</v>
      </c>
      <c r="B1522" s="4">
        <v>42340</v>
      </c>
      <c r="C1522" s="1">
        <v>15.04</v>
      </c>
      <c r="D1522" s="1">
        <v>16.489999999999998</v>
      </c>
      <c r="E1522" s="1">
        <v>14.71</v>
      </c>
      <c r="F1522" s="1">
        <v>15.91</v>
      </c>
      <c r="G1522" s="2">
        <f t="shared" si="23"/>
        <v>16.859284578696357</v>
      </c>
    </row>
    <row r="1523" spans="1:7" x14ac:dyDescent="0.2">
      <c r="A1523" s="1">
        <v>2015</v>
      </c>
      <c r="B1523" s="4">
        <v>42341</v>
      </c>
      <c r="C1523" s="1">
        <v>15.87</v>
      </c>
      <c r="D1523" s="1">
        <v>19.350000000000001</v>
      </c>
      <c r="E1523" s="1">
        <v>15.86</v>
      </c>
      <c r="F1523" s="1">
        <v>18.11</v>
      </c>
      <c r="G1523" s="2">
        <f t="shared" si="23"/>
        <v>16.859284578696357</v>
      </c>
    </row>
    <row r="1524" spans="1:7" x14ac:dyDescent="0.2">
      <c r="A1524" s="1">
        <v>2015</v>
      </c>
      <c r="B1524" s="4">
        <v>42342</v>
      </c>
      <c r="C1524" s="1">
        <v>17.43</v>
      </c>
      <c r="D1524" s="1">
        <v>17.649999999999999</v>
      </c>
      <c r="E1524" s="1">
        <v>14.69</v>
      </c>
      <c r="F1524" s="1">
        <v>14.81</v>
      </c>
      <c r="G1524" s="2">
        <f t="shared" si="23"/>
        <v>16.859284578696357</v>
      </c>
    </row>
    <row r="1525" spans="1:7" x14ac:dyDescent="0.2">
      <c r="A1525" s="1">
        <v>2015</v>
      </c>
      <c r="B1525" s="4">
        <v>42345</v>
      </c>
      <c r="C1525" s="1">
        <v>15.65</v>
      </c>
      <c r="D1525" s="1">
        <v>17.18</v>
      </c>
      <c r="E1525" s="1">
        <v>15.58</v>
      </c>
      <c r="F1525" s="1">
        <v>15.84</v>
      </c>
      <c r="G1525" s="2">
        <f t="shared" si="23"/>
        <v>16.859284578696357</v>
      </c>
    </row>
    <row r="1526" spans="1:7" x14ac:dyDescent="0.2">
      <c r="A1526" s="1">
        <v>2015</v>
      </c>
      <c r="B1526" s="4">
        <v>42346</v>
      </c>
      <c r="C1526" s="1">
        <v>17.690000000000001</v>
      </c>
      <c r="D1526" s="1">
        <v>18.329999999999998</v>
      </c>
      <c r="E1526" s="1">
        <v>16.52</v>
      </c>
      <c r="F1526" s="1">
        <v>17.600000000000001</v>
      </c>
      <c r="G1526" s="2">
        <f t="shared" si="23"/>
        <v>16.859284578696357</v>
      </c>
    </row>
    <row r="1527" spans="1:7" x14ac:dyDescent="0.2">
      <c r="A1527" s="1">
        <v>2015</v>
      </c>
      <c r="B1527" s="4">
        <v>42347</v>
      </c>
      <c r="C1527" s="1">
        <v>18.05</v>
      </c>
      <c r="D1527" s="1">
        <v>20.13</v>
      </c>
      <c r="E1527" s="1">
        <v>15.72</v>
      </c>
      <c r="F1527" s="1">
        <v>19.61</v>
      </c>
      <c r="G1527" s="2">
        <f t="shared" si="23"/>
        <v>16.859284578696357</v>
      </c>
    </row>
    <row r="1528" spans="1:7" x14ac:dyDescent="0.2">
      <c r="A1528" s="1">
        <v>2015</v>
      </c>
      <c r="B1528" s="4">
        <v>42348</v>
      </c>
      <c r="C1528" s="1">
        <v>19.25</v>
      </c>
      <c r="D1528" s="1">
        <v>19.72</v>
      </c>
      <c r="E1528" s="1">
        <v>18.13</v>
      </c>
      <c r="F1528" s="1">
        <v>19.34</v>
      </c>
      <c r="G1528" s="2">
        <f t="shared" si="23"/>
        <v>16.859284578696357</v>
      </c>
    </row>
    <row r="1529" spans="1:7" x14ac:dyDescent="0.2">
      <c r="A1529" s="1">
        <v>2015</v>
      </c>
      <c r="B1529" s="4">
        <v>42349</v>
      </c>
      <c r="C1529" s="1">
        <v>21.36</v>
      </c>
      <c r="D1529" s="1">
        <v>25.27</v>
      </c>
      <c r="E1529" s="1">
        <v>20.88</v>
      </c>
      <c r="F1529" s="1">
        <v>24.39</v>
      </c>
      <c r="G1529" s="2">
        <f t="shared" si="23"/>
        <v>16.859284578696357</v>
      </c>
    </row>
    <row r="1530" spans="1:7" x14ac:dyDescent="0.2">
      <c r="A1530" s="1">
        <v>2015</v>
      </c>
      <c r="B1530" s="4">
        <v>42352</v>
      </c>
      <c r="C1530" s="1">
        <v>24.7</v>
      </c>
      <c r="D1530" s="1">
        <v>26.81</v>
      </c>
      <c r="E1530" s="1">
        <v>21.47</v>
      </c>
      <c r="F1530" s="1">
        <v>22.73</v>
      </c>
      <c r="G1530" s="2">
        <f t="shared" si="23"/>
        <v>16.859284578696357</v>
      </c>
    </row>
    <row r="1531" spans="1:7" x14ac:dyDescent="0.2">
      <c r="A1531" s="1">
        <v>2015</v>
      </c>
      <c r="B1531" s="4">
        <v>42353</v>
      </c>
      <c r="C1531" s="1">
        <v>20.76</v>
      </c>
      <c r="D1531" s="1">
        <v>21.62</v>
      </c>
      <c r="E1531" s="1">
        <v>20.02</v>
      </c>
      <c r="F1531" s="1">
        <v>20.95</v>
      </c>
      <c r="G1531" s="2">
        <f t="shared" si="23"/>
        <v>16.859284578696357</v>
      </c>
    </row>
    <row r="1532" spans="1:7" x14ac:dyDescent="0.2">
      <c r="A1532" s="1">
        <v>2015</v>
      </c>
      <c r="B1532" s="4">
        <v>42354</v>
      </c>
      <c r="C1532" s="1">
        <v>19.25</v>
      </c>
      <c r="D1532" s="1">
        <v>20.239999999999998</v>
      </c>
      <c r="E1532" s="1">
        <v>17.12</v>
      </c>
      <c r="F1532" s="1">
        <v>17.86</v>
      </c>
      <c r="G1532" s="2">
        <f t="shared" si="23"/>
        <v>16.859284578696357</v>
      </c>
    </row>
    <row r="1533" spans="1:7" x14ac:dyDescent="0.2">
      <c r="A1533" s="1">
        <v>2015</v>
      </c>
      <c r="B1533" s="4">
        <v>42355</v>
      </c>
      <c r="C1533" s="1">
        <v>16.18</v>
      </c>
      <c r="D1533" s="1">
        <v>19.05</v>
      </c>
      <c r="E1533" s="1">
        <v>16.13</v>
      </c>
      <c r="F1533" s="1">
        <v>18.940000000000001</v>
      </c>
      <c r="G1533" s="2">
        <f t="shared" si="23"/>
        <v>16.859284578696357</v>
      </c>
    </row>
    <row r="1534" spans="1:7" x14ac:dyDescent="0.2">
      <c r="A1534" s="1">
        <v>2015</v>
      </c>
      <c r="B1534" s="4">
        <v>42356</v>
      </c>
      <c r="C1534" s="1">
        <v>19.34</v>
      </c>
      <c r="D1534" s="1">
        <v>23.3</v>
      </c>
      <c r="E1534" s="1">
        <v>18.75</v>
      </c>
      <c r="F1534" s="1">
        <v>20.7</v>
      </c>
      <c r="G1534" s="2">
        <f t="shared" si="23"/>
        <v>16.859284578696357</v>
      </c>
    </row>
    <row r="1535" spans="1:7" x14ac:dyDescent="0.2">
      <c r="A1535" s="1">
        <v>2015</v>
      </c>
      <c r="B1535" s="4">
        <v>42359</v>
      </c>
      <c r="C1535" s="1">
        <v>19.64</v>
      </c>
      <c r="D1535" s="1">
        <v>20.21</v>
      </c>
      <c r="E1535" s="1">
        <v>18.7</v>
      </c>
      <c r="F1535" s="1">
        <v>18.7</v>
      </c>
      <c r="G1535" s="2">
        <f t="shared" si="23"/>
        <v>16.859284578696357</v>
      </c>
    </row>
    <row r="1536" spans="1:7" x14ac:dyDescent="0.2">
      <c r="A1536" s="1">
        <v>2015</v>
      </c>
      <c r="B1536" s="4">
        <v>42360</v>
      </c>
      <c r="C1536" s="1">
        <v>17.61</v>
      </c>
      <c r="D1536" s="1">
        <v>18.22</v>
      </c>
      <c r="E1536" s="1">
        <v>16.600000000000001</v>
      </c>
      <c r="F1536" s="1">
        <v>16.600000000000001</v>
      </c>
      <c r="G1536" s="2">
        <f t="shared" si="23"/>
        <v>16.859284578696357</v>
      </c>
    </row>
    <row r="1537" spans="1:7" x14ac:dyDescent="0.2">
      <c r="A1537" s="1">
        <v>2015</v>
      </c>
      <c r="B1537" s="4">
        <v>42361</v>
      </c>
      <c r="C1537" s="1">
        <v>15.86</v>
      </c>
      <c r="D1537" s="1">
        <v>16.25</v>
      </c>
      <c r="E1537" s="1">
        <v>15.33</v>
      </c>
      <c r="F1537" s="1">
        <v>15.57</v>
      </c>
      <c r="G1537" s="2">
        <f t="shared" si="23"/>
        <v>16.859284578696357</v>
      </c>
    </row>
    <row r="1538" spans="1:7" x14ac:dyDescent="0.2">
      <c r="A1538" s="1">
        <v>2015</v>
      </c>
      <c r="B1538" s="4">
        <v>42362</v>
      </c>
      <c r="C1538" s="1">
        <v>15.44</v>
      </c>
      <c r="D1538" s="1">
        <v>15.88</v>
      </c>
      <c r="E1538" s="1">
        <v>14.45</v>
      </c>
      <c r="F1538" s="1">
        <v>15.74</v>
      </c>
      <c r="G1538" s="2">
        <f t="shared" si="23"/>
        <v>16.859284578696357</v>
      </c>
    </row>
    <row r="1539" spans="1:7" x14ac:dyDescent="0.2">
      <c r="A1539" s="1">
        <v>2015</v>
      </c>
      <c r="B1539" s="4">
        <v>42366</v>
      </c>
      <c r="C1539" s="1">
        <v>17.649999999999999</v>
      </c>
      <c r="D1539" s="1">
        <v>18.13</v>
      </c>
      <c r="E1539" s="1">
        <v>16.88</v>
      </c>
      <c r="F1539" s="1">
        <v>16.91</v>
      </c>
      <c r="G1539" s="2">
        <f t="shared" si="23"/>
        <v>16.859284578696357</v>
      </c>
    </row>
    <row r="1540" spans="1:7" x14ac:dyDescent="0.2">
      <c r="A1540" s="1">
        <v>2015</v>
      </c>
      <c r="B1540" s="4">
        <v>42367</v>
      </c>
      <c r="C1540" s="1">
        <v>15.91</v>
      </c>
      <c r="D1540" s="1">
        <v>16.48</v>
      </c>
      <c r="E1540" s="1">
        <v>15.63</v>
      </c>
      <c r="F1540" s="1">
        <v>16.079999999999998</v>
      </c>
      <c r="G1540" s="2">
        <f t="shared" si="23"/>
        <v>16.859284578696357</v>
      </c>
    </row>
    <row r="1541" spans="1:7" x14ac:dyDescent="0.2">
      <c r="A1541" s="1">
        <v>2015</v>
      </c>
      <c r="B1541" s="4">
        <v>42368</v>
      </c>
      <c r="C1541" s="1">
        <v>16.5</v>
      </c>
      <c r="D1541" s="1">
        <v>17.420000000000002</v>
      </c>
      <c r="E1541" s="1">
        <v>16.5</v>
      </c>
      <c r="F1541" s="1">
        <v>17.29</v>
      </c>
      <c r="G1541" s="2">
        <f t="shared" si="23"/>
        <v>16.859284578696357</v>
      </c>
    </row>
    <row r="1542" spans="1:7" x14ac:dyDescent="0.2">
      <c r="A1542" s="1">
        <v>2015</v>
      </c>
      <c r="B1542" s="4">
        <v>42369</v>
      </c>
      <c r="C1542" s="1">
        <v>17.97</v>
      </c>
      <c r="D1542" s="1">
        <v>20.39</v>
      </c>
      <c r="E1542" s="1">
        <v>17.510000000000002</v>
      </c>
      <c r="F1542" s="1">
        <v>18.21</v>
      </c>
      <c r="G1542" s="2">
        <f t="shared" si="23"/>
        <v>16.859284578696357</v>
      </c>
    </row>
    <row r="1543" spans="1:7" x14ac:dyDescent="0.2">
      <c r="A1543" s="1">
        <v>2016</v>
      </c>
      <c r="B1543" s="4">
        <v>42373</v>
      </c>
      <c r="C1543" s="1">
        <v>22.48</v>
      </c>
      <c r="D1543" s="1">
        <v>23.36</v>
      </c>
      <c r="E1543" s="1">
        <v>20.67</v>
      </c>
      <c r="F1543" s="1">
        <v>20.7</v>
      </c>
      <c r="G1543" s="2">
        <f t="shared" si="23"/>
        <v>16.859284578696357</v>
      </c>
    </row>
    <row r="1544" spans="1:7" x14ac:dyDescent="0.2">
      <c r="A1544" s="1">
        <v>2016</v>
      </c>
      <c r="B1544" s="4">
        <v>42374</v>
      </c>
      <c r="C1544" s="1">
        <v>20.75</v>
      </c>
      <c r="D1544" s="1">
        <v>21.06</v>
      </c>
      <c r="E1544" s="1">
        <v>19.25</v>
      </c>
      <c r="F1544" s="1">
        <v>19.34</v>
      </c>
      <c r="G1544" s="2">
        <f t="shared" si="23"/>
        <v>16.859284578696357</v>
      </c>
    </row>
    <row r="1545" spans="1:7" x14ac:dyDescent="0.2">
      <c r="A1545" s="1">
        <v>2016</v>
      </c>
      <c r="B1545" s="4">
        <v>42375</v>
      </c>
      <c r="C1545" s="1">
        <v>21.67</v>
      </c>
      <c r="D1545" s="1">
        <v>21.86</v>
      </c>
      <c r="E1545" s="1">
        <v>19.8</v>
      </c>
      <c r="F1545" s="1">
        <v>20.59</v>
      </c>
      <c r="G1545" s="2">
        <f t="shared" si="23"/>
        <v>16.859284578696357</v>
      </c>
    </row>
    <row r="1546" spans="1:7" x14ac:dyDescent="0.2">
      <c r="A1546" s="1">
        <v>2016</v>
      </c>
      <c r="B1546" s="4">
        <v>42376</v>
      </c>
      <c r="C1546" s="1">
        <v>23.22</v>
      </c>
      <c r="D1546" s="1">
        <v>25.86</v>
      </c>
      <c r="E1546" s="1">
        <v>22.4</v>
      </c>
      <c r="F1546" s="1">
        <v>24.99</v>
      </c>
      <c r="G1546" s="2">
        <f t="shared" si="23"/>
        <v>16.859284578696357</v>
      </c>
    </row>
    <row r="1547" spans="1:7" x14ac:dyDescent="0.2">
      <c r="A1547" s="1">
        <v>2016</v>
      </c>
      <c r="B1547" s="4">
        <v>42377</v>
      </c>
      <c r="C1547" s="1">
        <v>22.96</v>
      </c>
      <c r="D1547" s="1">
        <v>27.08</v>
      </c>
      <c r="E1547" s="1">
        <v>22.48</v>
      </c>
      <c r="F1547" s="1">
        <v>27.01</v>
      </c>
      <c r="G1547" s="2">
        <f t="shared" si="23"/>
        <v>16.859284578696357</v>
      </c>
    </row>
    <row r="1548" spans="1:7" x14ac:dyDescent="0.2">
      <c r="A1548" s="1">
        <v>2016</v>
      </c>
      <c r="B1548" s="4">
        <v>42380</v>
      </c>
      <c r="C1548" s="1">
        <v>25.58</v>
      </c>
      <c r="D1548" s="1">
        <v>27.39</v>
      </c>
      <c r="E1548" s="1">
        <v>23.83</v>
      </c>
      <c r="F1548" s="1">
        <v>24.3</v>
      </c>
      <c r="G1548" s="2">
        <f t="shared" si="23"/>
        <v>16.859284578696357</v>
      </c>
    </row>
    <row r="1549" spans="1:7" x14ac:dyDescent="0.2">
      <c r="A1549" s="1">
        <v>2016</v>
      </c>
      <c r="B1549" s="4">
        <v>42381</v>
      </c>
      <c r="C1549" s="1">
        <v>22.97</v>
      </c>
      <c r="D1549" s="1">
        <v>23.93</v>
      </c>
      <c r="E1549" s="1">
        <v>21.91</v>
      </c>
      <c r="F1549" s="1">
        <v>22.47</v>
      </c>
      <c r="G1549" s="2">
        <f t="shared" si="23"/>
        <v>16.859284578696357</v>
      </c>
    </row>
    <row r="1550" spans="1:7" x14ac:dyDescent="0.2">
      <c r="A1550" s="1">
        <v>2016</v>
      </c>
      <c r="B1550" s="4">
        <v>42382</v>
      </c>
      <c r="C1550" s="1">
        <v>21.72</v>
      </c>
      <c r="D1550" s="1">
        <v>26.11</v>
      </c>
      <c r="E1550" s="1">
        <v>21.44</v>
      </c>
      <c r="F1550" s="1">
        <v>25.22</v>
      </c>
      <c r="G1550" s="2">
        <f t="shared" si="23"/>
        <v>16.859284578696357</v>
      </c>
    </row>
    <row r="1551" spans="1:7" x14ac:dyDescent="0.2">
      <c r="A1551" s="1">
        <v>2016</v>
      </c>
      <c r="B1551" s="4">
        <v>42383</v>
      </c>
      <c r="C1551" s="1">
        <v>24.75</v>
      </c>
      <c r="D1551" s="1">
        <v>26.28</v>
      </c>
      <c r="E1551" s="1">
        <v>23.07</v>
      </c>
      <c r="F1551" s="1">
        <v>23.95</v>
      </c>
      <c r="G1551" s="2">
        <f t="shared" si="23"/>
        <v>16.859284578696357</v>
      </c>
    </row>
    <row r="1552" spans="1:7" x14ac:dyDescent="0.2">
      <c r="A1552" s="1">
        <v>2016</v>
      </c>
      <c r="B1552" s="4">
        <v>42384</v>
      </c>
      <c r="C1552" s="1">
        <v>28.96</v>
      </c>
      <c r="D1552" s="1">
        <v>30.95</v>
      </c>
      <c r="E1552" s="1">
        <v>26.67</v>
      </c>
      <c r="F1552" s="1">
        <v>27.02</v>
      </c>
      <c r="G1552" s="2">
        <f t="shared" si="23"/>
        <v>16.859284578696357</v>
      </c>
    </row>
    <row r="1553" spans="1:7" x14ac:dyDescent="0.2">
      <c r="A1553" s="1">
        <v>2016</v>
      </c>
      <c r="B1553" s="4">
        <v>42388</v>
      </c>
      <c r="C1553" s="1">
        <v>25.4</v>
      </c>
      <c r="D1553" s="1">
        <v>27.59</v>
      </c>
      <c r="E1553" s="1">
        <v>25.21</v>
      </c>
      <c r="F1553" s="1">
        <v>26.05</v>
      </c>
      <c r="G1553" s="2">
        <f t="shared" si="23"/>
        <v>16.859284578696357</v>
      </c>
    </row>
    <row r="1554" spans="1:7" x14ac:dyDescent="0.2">
      <c r="A1554" s="1">
        <v>2016</v>
      </c>
      <c r="B1554" s="4">
        <v>42389</v>
      </c>
      <c r="C1554" s="1">
        <v>27.78</v>
      </c>
      <c r="D1554" s="1">
        <v>32.090000000000003</v>
      </c>
      <c r="E1554" s="1">
        <v>26.59</v>
      </c>
      <c r="F1554" s="1">
        <v>27.59</v>
      </c>
      <c r="G1554" s="2">
        <f t="shared" si="23"/>
        <v>16.859284578696357</v>
      </c>
    </row>
    <row r="1555" spans="1:7" x14ac:dyDescent="0.2">
      <c r="A1555" s="1">
        <v>2016</v>
      </c>
      <c r="B1555" s="4">
        <v>42390</v>
      </c>
      <c r="C1555" s="1">
        <v>27.79</v>
      </c>
      <c r="D1555" s="1">
        <v>28.43</v>
      </c>
      <c r="E1555" s="1">
        <v>25.01</v>
      </c>
      <c r="F1555" s="1">
        <v>26.69</v>
      </c>
      <c r="G1555" s="2">
        <f t="shared" si="23"/>
        <v>16.859284578696357</v>
      </c>
    </row>
    <row r="1556" spans="1:7" x14ac:dyDescent="0.2">
      <c r="A1556" s="1">
        <v>2016</v>
      </c>
      <c r="B1556" s="4">
        <v>42391</v>
      </c>
      <c r="C1556" s="1">
        <v>24.21</v>
      </c>
      <c r="D1556" s="1">
        <v>24.55</v>
      </c>
      <c r="E1556" s="1">
        <v>22.22</v>
      </c>
      <c r="F1556" s="1">
        <v>22.34</v>
      </c>
      <c r="G1556" s="2">
        <f t="shared" si="23"/>
        <v>16.859284578696357</v>
      </c>
    </row>
    <row r="1557" spans="1:7" x14ac:dyDescent="0.2">
      <c r="A1557" s="1">
        <v>2016</v>
      </c>
      <c r="B1557" s="4">
        <v>42394</v>
      </c>
      <c r="C1557" s="1">
        <v>23.3</v>
      </c>
      <c r="D1557" s="1">
        <v>24.31</v>
      </c>
      <c r="E1557" s="1">
        <v>22.38</v>
      </c>
      <c r="F1557" s="1">
        <v>24.15</v>
      </c>
      <c r="G1557" s="2">
        <f t="shared" si="23"/>
        <v>16.859284578696357</v>
      </c>
    </row>
    <row r="1558" spans="1:7" x14ac:dyDescent="0.2">
      <c r="A1558" s="1">
        <v>2016</v>
      </c>
      <c r="B1558" s="4">
        <v>42395</v>
      </c>
      <c r="C1558" s="1">
        <v>23.75</v>
      </c>
      <c r="D1558" s="1">
        <v>24.02</v>
      </c>
      <c r="E1558" s="1">
        <v>22.33</v>
      </c>
      <c r="F1558" s="1">
        <v>22.5</v>
      </c>
      <c r="G1558" s="2">
        <f t="shared" si="23"/>
        <v>16.859284578696357</v>
      </c>
    </row>
    <row r="1559" spans="1:7" x14ac:dyDescent="0.2">
      <c r="A1559" s="1">
        <v>2016</v>
      </c>
      <c r="B1559" s="4">
        <v>42396</v>
      </c>
      <c r="C1559" s="1">
        <v>22.88</v>
      </c>
      <c r="D1559" s="1">
        <v>27.22</v>
      </c>
      <c r="E1559" s="1">
        <v>20.420000000000002</v>
      </c>
      <c r="F1559" s="1">
        <v>23.11</v>
      </c>
      <c r="G1559" s="2">
        <f t="shared" si="23"/>
        <v>16.859284578696357</v>
      </c>
    </row>
    <row r="1560" spans="1:7" x14ac:dyDescent="0.2">
      <c r="A1560" s="1">
        <v>2016</v>
      </c>
      <c r="B1560" s="4">
        <v>42397</v>
      </c>
      <c r="C1560" s="1">
        <v>22.15</v>
      </c>
      <c r="D1560" s="1">
        <v>23.81</v>
      </c>
      <c r="E1560" s="1">
        <v>21.9</v>
      </c>
      <c r="F1560" s="1">
        <v>22.42</v>
      </c>
      <c r="G1560" s="2">
        <f t="shared" si="23"/>
        <v>16.859284578696357</v>
      </c>
    </row>
    <row r="1561" spans="1:7" x14ac:dyDescent="0.2">
      <c r="A1561" s="1">
        <v>2016</v>
      </c>
      <c r="B1561" s="4">
        <v>42398</v>
      </c>
      <c r="C1561" s="1">
        <v>21.59</v>
      </c>
      <c r="D1561" s="1">
        <v>21.74</v>
      </c>
      <c r="E1561" s="1">
        <v>19.5</v>
      </c>
      <c r="F1561" s="1">
        <v>20.2</v>
      </c>
      <c r="G1561" s="2">
        <f t="shared" si="23"/>
        <v>16.859284578696357</v>
      </c>
    </row>
    <row r="1562" spans="1:7" x14ac:dyDescent="0.2">
      <c r="A1562" s="1">
        <v>2016</v>
      </c>
      <c r="B1562" s="4">
        <v>42401</v>
      </c>
      <c r="C1562" s="1">
        <v>21.32</v>
      </c>
      <c r="D1562" s="1">
        <v>23.66</v>
      </c>
      <c r="E1562" s="1">
        <v>19.61</v>
      </c>
      <c r="F1562" s="1">
        <v>19.98</v>
      </c>
      <c r="G1562" s="2">
        <f t="shared" si="23"/>
        <v>16.859284578696357</v>
      </c>
    </row>
    <row r="1563" spans="1:7" x14ac:dyDescent="0.2">
      <c r="A1563" s="1">
        <v>2016</v>
      </c>
      <c r="B1563" s="4">
        <v>42402</v>
      </c>
      <c r="C1563" s="1">
        <v>21.34</v>
      </c>
      <c r="D1563" s="1">
        <v>22.42</v>
      </c>
      <c r="E1563" s="1">
        <v>21.06</v>
      </c>
      <c r="F1563" s="1">
        <v>21.98</v>
      </c>
      <c r="G1563" s="2">
        <f t="shared" si="23"/>
        <v>16.859284578696357</v>
      </c>
    </row>
    <row r="1564" spans="1:7" x14ac:dyDescent="0.2">
      <c r="A1564" s="1">
        <v>2016</v>
      </c>
      <c r="B1564" s="4">
        <v>42403</v>
      </c>
      <c r="C1564" s="1">
        <v>21.49</v>
      </c>
      <c r="D1564" s="1">
        <v>27.7</v>
      </c>
      <c r="E1564" s="1">
        <v>21.42</v>
      </c>
      <c r="F1564" s="1">
        <v>21.65</v>
      </c>
      <c r="G1564" s="2">
        <f t="shared" si="23"/>
        <v>16.859284578696357</v>
      </c>
    </row>
    <row r="1565" spans="1:7" x14ac:dyDescent="0.2">
      <c r="A1565" s="1">
        <v>2016</v>
      </c>
      <c r="B1565" s="4">
        <v>42404</v>
      </c>
      <c r="C1565" s="1">
        <v>22.29</v>
      </c>
      <c r="D1565" s="1">
        <v>23.14</v>
      </c>
      <c r="E1565" s="1">
        <v>21.24</v>
      </c>
      <c r="F1565" s="1">
        <v>21.84</v>
      </c>
      <c r="G1565" s="2">
        <f t="shared" si="23"/>
        <v>16.859284578696357</v>
      </c>
    </row>
    <row r="1566" spans="1:7" x14ac:dyDescent="0.2">
      <c r="A1566" s="1">
        <v>2016</v>
      </c>
      <c r="B1566" s="4">
        <v>42405</v>
      </c>
      <c r="C1566" s="1">
        <v>22.09</v>
      </c>
      <c r="D1566" s="1">
        <v>24.11</v>
      </c>
      <c r="E1566" s="1">
        <v>21.91</v>
      </c>
      <c r="F1566" s="1">
        <v>23.38</v>
      </c>
      <c r="G1566" s="2">
        <f t="shared" si="23"/>
        <v>16.859284578696357</v>
      </c>
    </row>
    <row r="1567" spans="1:7" x14ac:dyDescent="0.2">
      <c r="A1567" s="1">
        <v>2016</v>
      </c>
      <c r="B1567" s="4">
        <v>42408</v>
      </c>
      <c r="C1567" s="1">
        <v>25.89</v>
      </c>
      <c r="D1567" s="1">
        <v>27.72</v>
      </c>
      <c r="E1567" s="1">
        <v>25.56</v>
      </c>
      <c r="F1567" s="1">
        <v>26</v>
      </c>
      <c r="G1567" s="2">
        <f t="shared" si="23"/>
        <v>16.859284578696357</v>
      </c>
    </row>
    <row r="1568" spans="1:7" x14ac:dyDescent="0.2">
      <c r="A1568" s="1">
        <v>2016</v>
      </c>
      <c r="B1568" s="4">
        <v>42409</v>
      </c>
      <c r="C1568" s="1">
        <v>28.3</v>
      </c>
      <c r="D1568" s="1">
        <v>28.31</v>
      </c>
      <c r="E1568" s="1">
        <v>25.99</v>
      </c>
      <c r="F1568" s="1">
        <v>26.54</v>
      </c>
      <c r="G1568" s="2">
        <f t="shared" si="23"/>
        <v>16.859284578696357</v>
      </c>
    </row>
    <row r="1569" spans="1:7" x14ac:dyDescent="0.2">
      <c r="A1569" s="1">
        <v>2016</v>
      </c>
      <c r="B1569" s="4">
        <v>42410</v>
      </c>
      <c r="C1569" s="1">
        <v>25.75</v>
      </c>
      <c r="D1569" s="1">
        <v>26.6</v>
      </c>
      <c r="E1569" s="1">
        <v>24.47</v>
      </c>
      <c r="F1569" s="1">
        <v>26.29</v>
      </c>
      <c r="G1569" s="2">
        <f t="shared" ref="G1569:G1632" si="24">$B$25</f>
        <v>16.859284578696357</v>
      </c>
    </row>
    <row r="1570" spans="1:7" x14ac:dyDescent="0.2">
      <c r="A1570" s="1">
        <v>2016</v>
      </c>
      <c r="B1570" s="4">
        <v>42411</v>
      </c>
      <c r="C1570" s="1">
        <v>29.01</v>
      </c>
      <c r="D1570" s="1">
        <v>30.9</v>
      </c>
      <c r="E1570" s="1">
        <v>26.67</v>
      </c>
      <c r="F1570" s="1">
        <v>28.14</v>
      </c>
      <c r="G1570" s="2">
        <f t="shared" si="24"/>
        <v>16.859284578696357</v>
      </c>
    </row>
    <row r="1571" spans="1:7" x14ac:dyDescent="0.2">
      <c r="A1571" s="1">
        <v>2016</v>
      </c>
      <c r="B1571" s="4">
        <v>42412</v>
      </c>
      <c r="C1571" s="1">
        <v>27.16</v>
      </c>
      <c r="D1571" s="1">
        <v>27.57</v>
      </c>
      <c r="E1571" s="1">
        <v>24.92</v>
      </c>
      <c r="F1571" s="1">
        <v>25.4</v>
      </c>
      <c r="G1571" s="2">
        <f t="shared" si="24"/>
        <v>16.859284578696357</v>
      </c>
    </row>
    <row r="1572" spans="1:7" x14ac:dyDescent="0.2">
      <c r="A1572" s="1">
        <v>2016</v>
      </c>
      <c r="B1572" s="4">
        <v>42416</v>
      </c>
      <c r="C1572" s="1">
        <v>24.96</v>
      </c>
      <c r="D1572" s="1">
        <v>25.52</v>
      </c>
      <c r="E1572" s="1">
        <v>23.32</v>
      </c>
      <c r="F1572" s="1">
        <v>24.11</v>
      </c>
      <c r="G1572" s="2">
        <f t="shared" si="24"/>
        <v>16.859284578696357</v>
      </c>
    </row>
    <row r="1573" spans="1:7" x14ac:dyDescent="0.2">
      <c r="A1573" s="1">
        <v>2016</v>
      </c>
      <c r="B1573" s="4">
        <v>42417</v>
      </c>
      <c r="C1573" s="1">
        <v>23.4</v>
      </c>
      <c r="D1573" s="1">
        <v>24.16</v>
      </c>
      <c r="E1573" s="1">
        <v>21.83</v>
      </c>
      <c r="F1573" s="1">
        <v>22.31</v>
      </c>
      <c r="G1573" s="2">
        <f t="shared" si="24"/>
        <v>16.859284578696357</v>
      </c>
    </row>
    <row r="1574" spans="1:7" x14ac:dyDescent="0.2">
      <c r="A1574" s="1">
        <v>2016</v>
      </c>
      <c r="B1574" s="4">
        <v>42418</v>
      </c>
      <c r="C1574" s="1">
        <v>22.16</v>
      </c>
      <c r="D1574" s="1">
        <v>22.53</v>
      </c>
      <c r="E1574" s="1">
        <v>21.29</v>
      </c>
      <c r="F1574" s="1">
        <v>21.64</v>
      </c>
      <c r="G1574" s="2">
        <f t="shared" si="24"/>
        <v>16.859284578696357</v>
      </c>
    </row>
    <row r="1575" spans="1:7" x14ac:dyDescent="0.2">
      <c r="A1575" s="1">
        <v>2016</v>
      </c>
      <c r="B1575" s="4">
        <v>42419</v>
      </c>
      <c r="C1575" s="1">
        <v>22.39</v>
      </c>
      <c r="D1575" s="1">
        <v>23.44</v>
      </c>
      <c r="E1575" s="1">
        <v>20.52</v>
      </c>
      <c r="F1575" s="1">
        <v>20.53</v>
      </c>
      <c r="G1575" s="2">
        <f t="shared" si="24"/>
        <v>16.859284578696357</v>
      </c>
    </row>
    <row r="1576" spans="1:7" x14ac:dyDescent="0.2">
      <c r="A1576" s="1">
        <v>2016</v>
      </c>
      <c r="B1576" s="4">
        <v>42422</v>
      </c>
      <c r="C1576" s="1">
        <v>20.14</v>
      </c>
      <c r="D1576" s="1">
        <v>20.350000000000001</v>
      </c>
      <c r="E1576" s="1">
        <v>19.02</v>
      </c>
      <c r="F1576" s="1">
        <v>19.38</v>
      </c>
      <c r="G1576" s="2">
        <f t="shared" si="24"/>
        <v>16.859284578696357</v>
      </c>
    </row>
    <row r="1577" spans="1:7" x14ac:dyDescent="0.2">
      <c r="A1577" s="1">
        <v>2016</v>
      </c>
      <c r="B1577" s="4">
        <v>42423</v>
      </c>
      <c r="C1577" s="1">
        <v>19.75</v>
      </c>
      <c r="D1577" s="1">
        <v>21.16</v>
      </c>
      <c r="E1577" s="1">
        <v>19.54</v>
      </c>
      <c r="F1577" s="1">
        <v>20.98</v>
      </c>
      <c r="G1577" s="2">
        <f t="shared" si="24"/>
        <v>16.859284578696357</v>
      </c>
    </row>
    <row r="1578" spans="1:7" x14ac:dyDescent="0.2">
      <c r="A1578" s="1">
        <v>2016</v>
      </c>
      <c r="B1578" s="4">
        <v>42424</v>
      </c>
      <c r="C1578" s="1">
        <v>22.28</v>
      </c>
      <c r="D1578" s="1">
        <v>22.87</v>
      </c>
      <c r="E1578" s="1">
        <v>20.260000000000002</v>
      </c>
      <c r="F1578" s="1">
        <v>20.72</v>
      </c>
      <c r="G1578" s="2">
        <f t="shared" si="24"/>
        <v>16.859284578696357</v>
      </c>
    </row>
    <row r="1579" spans="1:7" x14ac:dyDescent="0.2">
      <c r="A1579" s="1">
        <v>2016</v>
      </c>
      <c r="B1579" s="4">
        <v>42425</v>
      </c>
      <c r="C1579" s="1">
        <v>20.54</v>
      </c>
      <c r="D1579" s="1">
        <v>21.26</v>
      </c>
      <c r="E1579" s="1">
        <v>19.100000000000001</v>
      </c>
      <c r="F1579" s="1">
        <v>19.11</v>
      </c>
      <c r="G1579" s="2">
        <f t="shared" si="24"/>
        <v>16.859284578696357</v>
      </c>
    </row>
    <row r="1580" spans="1:7" x14ac:dyDescent="0.2">
      <c r="A1580" s="1">
        <v>2016</v>
      </c>
      <c r="B1580" s="4">
        <v>42426</v>
      </c>
      <c r="C1580" s="1">
        <v>18.89</v>
      </c>
      <c r="D1580" s="1">
        <v>20.13</v>
      </c>
      <c r="E1580" s="1">
        <v>18.46</v>
      </c>
      <c r="F1580" s="1">
        <v>19.809999999999999</v>
      </c>
      <c r="G1580" s="2">
        <f t="shared" si="24"/>
        <v>16.859284578696357</v>
      </c>
    </row>
    <row r="1581" spans="1:7" x14ac:dyDescent="0.2">
      <c r="A1581" s="1">
        <v>2016</v>
      </c>
      <c r="B1581" s="4">
        <v>42429</v>
      </c>
      <c r="C1581" s="1">
        <v>20.49</v>
      </c>
      <c r="D1581" s="1">
        <v>20.81</v>
      </c>
      <c r="E1581" s="1">
        <v>18.38</v>
      </c>
      <c r="F1581" s="1">
        <v>20.55</v>
      </c>
      <c r="G1581" s="2">
        <f t="shared" si="24"/>
        <v>16.859284578696357</v>
      </c>
    </row>
    <row r="1582" spans="1:7" x14ac:dyDescent="0.2">
      <c r="A1582" s="1">
        <v>2016</v>
      </c>
      <c r="B1582" s="4">
        <v>42430</v>
      </c>
      <c r="C1582" s="1">
        <v>19.84</v>
      </c>
      <c r="D1582" s="1">
        <v>20.170000000000002</v>
      </c>
      <c r="E1582" s="1">
        <v>17.66</v>
      </c>
      <c r="F1582" s="1">
        <v>17.7</v>
      </c>
      <c r="G1582" s="2">
        <f t="shared" si="24"/>
        <v>16.859284578696357</v>
      </c>
    </row>
    <row r="1583" spans="1:7" x14ac:dyDescent="0.2">
      <c r="A1583" s="1">
        <v>2016</v>
      </c>
      <c r="B1583" s="4">
        <v>42431</v>
      </c>
      <c r="C1583" s="1">
        <v>17.98</v>
      </c>
      <c r="D1583" s="1">
        <v>18.41</v>
      </c>
      <c r="E1583" s="1">
        <v>16.78</v>
      </c>
      <c r="F1583" s="1">
        <v>17.09</v>
      </c>
      <c r="G1583" s="2">
        <f t="shared" si="24"/>
        <v>16.859284578696357</v>
      </c>
    </row>
    <row r="1584" spans="1:7" x14ac:dyDescent="0.2">
      <c r="A1584" s="1">
        <v>2016</v>
      </c>
      <c r="B1584" s="4">
        <v>42432</v>
      </c>
      <c r="C1584" s="1">
        <v>17.25</v>
      </c>
      <c r="D1584" s="1">
        <v>17.559999999999999</v>
      </c>
      <c r="E1584" s="1">
        <v>16.32</v>
      </c>
      <c r="F1584" s="1">
        <v>16.7</v>
      </c>
      <c r="G1584" s="2">
        <f t="shared" si="24"/>
        <v>16.859284578696357</v>
      </c>
    </row>
    <row r="1585" spans="1:7" x14ac:dyDescent="0.2">
      <c r="A1585" s="1">
        <v>2016</v>
      </c>
      <c r="B1585" s="4">
        <v>42433</v>
      </c>
      <c r="C1585" s="1">
        <v>16.48</v>
      </c>
      <c r="D1585" s="1">
        <v>17.350000000000001</v>
      </c>
      <c r="E1585" s="1">
        <v>16.05</v>
      </c>
      <c r="F1585" s="1">
        <v>16.86</v>
      </c>
      <c r="G1585" s="2">
        <f t="shared" si="24"/>
        <v>16.859284578696357</v>
      </c>
    </row>
    <row r="1586" spans="1:7" x14ac:dyDescent="0.2">
      <c r="A1586" s="1">
        <v>2016</v>
      </c>
      <c r="B1586" s="4">
        <v>42436</v>
      </c>
      <c r="C1586" s="1">
        <v>17.98</v>
      </c>
      <c r="D1586" s="1">
        <v>18.04</v>
      </c>
      <c r="E1586" s="1">
        <v>16.87</v>
      </c>
      <c r="F1586" s="1">
        <v>17.350000000000001</v>
      </c>
      <c r="G1586" s="2">
        <f t="shared" si="24"/>
        <v>16.859284578696357</v>
      </c>
    </row>
    <row r="1587" spans="1:7" x14ac:dyDescent="0.2">
      <c r="A1587" s="1">
        <v>2016</v>
      </c>
      <c r="B1587" s="4">
        <v>42437</v>
      </c>
      <c r="C1587" s="1">
        <v>18.38</v>
      </c>
      <c r="D1587" s="1">
        <v>18.89</v>
      </c>
      <c r="E1587" s="1">
        <v>17.82</v>
      </c>
      <c r="F1587" s="1">
        <v>18.670000000000002</v>
      </c>
      <c r="G1587" s="2">
        <f t="shared" si="24"/>
        <v>16.859284578696357</v>
      </c>
    </row>
    <row r="1588" spans="1:7" x14ac:dyDescent="0.2">
      <c r="A1588" s="1">
        <v>2016</v>
      </c>
      <c r="B1588" s="4">
        <v>42438</v>
      </c>
      <c r="C1588" s="1">
        <v>18.559999999999999</v>
      </c>
      <c r="D1588" s="1">
        <v>19.11</v>
      </c>
      <c r="E1588" s="1">
        <v>18.309999999999999</v>
      </c>
      <c r="F1588" s="1">
        <v>18.34</v>
      </c>
      <c r="G1588" s="2">
        <f t="shared" si="24"/>
        <v>16.859284578696357</v>
      </c>
    </row>
    <row r="1589" spans="1:7" x14ac:dyDescent="0.2">
      <c r="A1589" s="1">
        <v>2016</v>
      </c>
      <c r="B1589" s="4">
        <v>42439</v>
      </c>
      <c r="C1589" s="1">
        <v>18.170000000000002</v>
      </c>
      <c r="D1589" s="1">
        <v>19.59</v>
      </c>
      <c r="E1589" s="1">
        <v>17.059999999999999</v>
      </c>
      <c r="F1589" s="1">
        <v>18.05</v>
      </c>
      <c r="G1589" s="2">
        <f t="shared" si="24"/>
        <v>16.859284578696357</v>
      </c>
    </row>
    <row r="1590" spans="1:7" x14ac:dyDescent="0.2">
      <c r="A1590" s="1">
        <v>2016</v>
      </c>
      <c r="B1590" s="4">
        <v>42440</v>
      </c>
      <c r="C1590" s="1">
        <v>17.09</v>
      </c>
      <c r="D1590" s="1">
        <v>17.27</v>
      </c>
      <c r="E1590" s="1">
        <v>16.28</v>
      </c>
      <c r="F1590" s="1">
        <v>16.5</v>
      </c>
      <c r="G1590" s="2">
        <f t="shared" si="24"/>
        <v>16.859284578696357</v>
      </c>
    </row>
    <row r="1591" spans="1:7" x14ac:dyDescent="0.2">
      <c r="A1591" s="1">
        <v>2016</v>
      </c>
      <c r="B1591" s="4">
        <v>42443</v>
      </c>
      <c r="C1591" s="1">
        <v>17.010000000000002</v>
      </c>
      <c r="D1591" s="1">
        <v>17.670000000000002</v>
      </c>
      <c r="E1591" s="1">
        <v>16.690000000000001</v>
      </c>
      <c r="F1591" s="1">
        <v>16.920000000000002</v>
      </c>
      <c r="G1591" s="2">
        <f t="shared" si="24"/>
        <v>16.859284578696357</v>
      </c>
    </row>
    <row r="1592" spans="1:7" x14ac:dyDescent="0.2">
      <c r="A1592" s="1">
        <v>2016</v>
      </c>
      <c r="B1592" s="4">
        <v>42444</v>
      </c>
      <c r="C1592" s="1">
        <v>17.600000000000001</v>
      </c>
      <c r="D1592" s="1">
        <v>17.850000000000001</v>
      </c>
      <c r="E1592" s="1">
        <v>16.84</v>
      </c>
      <c r="F1592" s="1">
        <v>16.84</v>
      </c>
      <c r="G1592" s="2">
        <f t="shared" si="24"/>
        <v>16.859284578696357</v>
      </c>
    </row>
    <row r="1593" spans="1:7" x14ac:dyDescent="0.2">
      <c r="A1593" s="1">
        <v>2016</v>
      </c>
      <c r="B1593" s="4">
        <v>42445</v>
      </c>
      <c r="C1593" s="1">
        <v>15.96</v>
      </c>
      <c r="D1593" s="1">
        <v>16.329999999999998</v>
      </c>
      <c r="E1593" s="1">
        <v>14.89</v>
      </c>
      <c r="F1593" s="1">
        <v>14.99</v>
      </c>
      <c r="G1593" s="2">
        <f t="shared" si="24"/>
        <v>16.859284578696357</v>
      </c>
    </row>
    <row r="1594" spans="1:7" x14ac:dyDescent="0.2">
      <c r="A1594" s="1">
        <v>2016</v>
      </c>
      <c r="B1594" s="4">
        <v>42446</v>
      </c>
      <c r="C1594" s="1">
        <v>15.34</v>
      </c>
      <c r="D1594" s="1">
        <v>15.38</v>
      </c>
      <c r="E1594" s="1">
        <v>13.82</v>
      </c>
      <c r="F1594" s="1">
        <v>14.44</v>
      </c>
      <c r="G1594" s="2">
        <f t="shared" si="24"/>
        <v>16.859284578696357</v>
      </c>
    </row>
    <row r="1595" spans="1:7" x14ac:dyDescent="0.2">
      <c r="A1595" s="1">
        <v>2016</v>
      </c>
      <c r="B1595" s="4">
        <v>42447</v>
      </c>
      <c r="C1595" s="1">
        <v>14.05</v>
      </c>
      <c r="D1595" s="1">
        <v>14.36</v>
      </c>
      <c r="E1595" s="1">
        <v>13.75</v>
      </c>
      <c r="F1595" s="1">
        <v>14.02</v>
      </c>
      <c r="G1595" s="2">
        <f t="shared" si="24"/>
        <v>16.859284578696357</v>
      </c>
    </row>
    <row r="1596" spans="1:7" x14ac:dyDescent="0.2">
      <c r="A1596" s="1">
        <v>2016</v>
      </c>
      <c r="B1596" s="4">
        <v>42450</v>
      </c>
      <c r="C1596" s="1">
        <v>14.57</v>
      </c>
      <c r="D1596" s="1">
        <v>14.73</v>
      </c>
      <c r="E1596" s="1">
        <v>13.79</v>
      </c>
      <c r="F1596" s="1">
        <v>13.79</v>
      </c>
      <c r="G1596" s="2">
        <f t="shared" si="24"/>
        <v>16.859284578696357</v>
      </c>
    </row>
    <row r="1597" spans="1:7" x14ac:dyDescent="0.2">
      <c r="A1597" s="1">
        <v>2016</v>
      </c>
      <c r="B1597" s="4">
        <v>42451</v>
      </c>
      <c r="C1597" s="1">
        <v>14.57</v>
      </c>
      <c r="D1597" s="1">
        <v>14.76</v>
      </c>
      <c r="E1597" s="1">
        <v>13.75</v>
      </c>
      <c r="F1597" s="1">
        <v>14.17</v>
      </c>
      <c r="G1597" s="2">
        <f t="shared" si="24"/>
        <v>16.859284578696357</v>
      </c>
    </row>
    <row r="1598" spans="1:7" x14ac:dyDescent="0.2">
      <c r="A1598" s="1">
        <v>2016</v>
      </c>
      <c r="B1598" s="4">
        <v>42452</v>
      </c>
      <c r="C1598" s="1">
        <v>14.57</v>
      </c>
      <c r="D1598" s="1">
        <v>15.03</v>
      </c>
      <c r="E1598" s="1">
        <v>14.33</v>
      </c>
      <c r="F1598" s="1">
        <v>14.94</v>
      </c>
      <c r="G1598" s="2">
        <f t="shared" si="24"/>
        <v>16.859284578696357</v>
      </c>
    </row>
    <row r="1599" spans="1:7" x14ac:dyDescent="0.2">
      <c r="A1599" s="1">
        <v>2016</v>
      </c>
      <c r="B1599" s="4">
        <v>42453</v>
      </c>
      <c r="C1599" s="1">
        <v>16.3</v>
      </c>
      <c r="D1599" s="1">
        <v>16.440000000000001</v>
      </c>
      <c r="E1599" s="1">
        <v>14.71</v>
      </c>
      <c r="F1599" s="1">
        <v>14.74</v>
      </c>
      <c r="G1599" s="2">
        <f t="shared" si="24"/>
        <v>16.859284578696357</v>
      </c>
    </row>
    <row r="1600" spans="1:7" x14ac:dyDescent="0.2">
      <c r="A1600" s="1">
        <v>2016</v>
      </c>
      <c r="B1600" s="4">
        <v>42457</v>
      </c>
      <c r="C1600" s="1">
        <v>15.65</v>
      </c>
      <c r="D1600" s="1">
        <v>16.04</v>
      </c>
      <c r="E1600" s="1">
        <v>14.89</v>
      </c>
      <c r="F1600" s="1">
        <v>15.24</v>
      </c>
      <c r="G1600" s="2">
        <f t="shared" si="24"/>
        <v>16.859284578696357</v>
      </c>
    </row>
    <row r="1601" spans="1:7" x14ac:dyDescent="0.2">
      <c r="A1601" s="1">
        <v>2016</v>
      </c>
      <c r="B1601" s="4">
        <v>42458</v>
      </c>
      <c r="C1601" s="1">
        <v>15.74</v>
      </c>
      <c r="D1601" s="1">
        <v>15.89</v>
      </c>
      <c r="E1601" s="1">
        <v>13.79</v>
      </c>
      <c r="F1601" s="1">
        <v>13.82</v>
      </c>
      <c r="G1601" s="2">
        <f t="shared" si="24"/>
        <v>16.859284578696357</v>
      </c>
    </row>
    <row r="1602" spans="1:7" x14ac:dyDescent="0.2">
      <c r="A1602" s="1">
        <v>2016</v>
      </c>
      <c r="B1602" s="4">
        <v>42459</v>
      </c>
      <c r="C1602" s="1">
        <v>13.69</v>
      </c>
      <c r="D1602" s="1">
        <v>13.89</v>
      </c>
      <c r="E1602" s="1">
        <v>13.06</v>
      </c>
      <c r="F1602" s="1">
        <v>13.56</v>
      </c>
      <c r="G1602" s="2">
        <f t="shared" si="24"/>
        <v>16.859284578696357</v>
      </c>
    </row>
    <row r="1603" spans="1:7" x14ac:dyDescent="0.2">
      <c r="A1603" s="1">
        <v>2016</v>
      </c>
      <c r="B1603" s="4">
        <v>42460</v>
      </c>
      <c r="C1603" s="1">
        <v>13.73</v>
      </c>
      <c r="D1603" s="1">
        <v>14.28</v>
      </c>
      <c r="E1603" s="1">
        <v>13.49</v>
      </c>
      <c r="F1603" s="1">
        <v>13.95</v>
      </c>
      <c r="G1603" s="2">
        <f t="shared" si="24"/>
        <v>16.859284578696357</v>
      </c>
    </row>
    <row r="1604" spans="1:7" x14ac:dyDescent="0.2">
      <c r="A1604" s="1">
        <v>2016</v>
      </c>
      <c r="B1604" s="4">
        <v>42461</v>
      </c>
      <c r="C1604" s="1">
        <v>15.23</v>
      </c>
      <c r="D1604" s="1">
        <v>15.28</v>
      </c>
      <c r="E1604" s="1">
        <v>13</v>
      </c>
      <c r="F1604" s="1">
        <v>13.1</v>
      </c>
      <c r="G1604" s="2">
        <f t="shared" si="24"/>
        <v>16.859284578696357</v>
      </c>
    </row>
    <row r="1605" spans="1:7" x14ac:dyDescent="0.2">
      <c r="A1605" s="1">
        <v>2016</v>
      </c>
      <c r="B1605" s="4">
        <v>42464</v>
      </c>
      <c r="C1605" s="1">
        <v>13.88</v>
      </c>
      <c r="D1605" s="1">
        <v>14.24</v>
      </c>
      <c r="E1605" s="1">
        <v>13.66</v>
      </c>
      <c r="F1605" s="1">
        <v>14.12</v>
      </c>
      <c r="G1605" s="2">
        <f t="shared" si="24"/>
        <v>16.859284578696357</v>
      </c>
    </row>
    <row r="1606" spans="1:7" x14ac:dyDescent="0.2">
      <c r="A1606" s="1">
        <v>2016</v>
      </c>
      <c r="B1606" s="4">
        <v>42465</v>
      </c>
      <c r="C1606" s="1">
        <v>15.39</v>
      </c>
      <c r="D1606" s="1">
        <v>15.72</v>
      </c>
      <c r="E1606" s="1">
        <v>14.93</v>
      </c>
      <c r="F1606" s="1">
        <v>15.42</v>
      </c>
      <c r="G1606" s="2">
        <f t="shared" si="24"/>
        <v>16.859284578696357</v>
      </c>
    </row>
    <row r="1607" spans="1:7" x14ac:dyDescent="0.2">
      <c r="A1607" s="1">
        <v>2016</v>
      </c>
      <c r="B1607" s="4">
        <v>42466</v>
      </c>
      <c r="C1607" s="1">
        <v>15.61</v>
      </c>
      <c r="D1607" s="1">
        <v>15.98</v>
      </c>
      <c r="E1607" s="1">
        <v>14</v>
      </c>
      <c r="F1607" s="1">
        <v>14.09</v>
      </c>
      <c r="G1607" s="2">
        <f t="shared" si="24"/>
        <v>16.859284578696357</v>
      </c>
    </row>
    <row r="1608" spans="1:7" x14ac:dyDescent="0.2">
      <c r="A1608" s="1">
        <v>2016</v>
      </c>
      <c r="B1608" s="4">
        <v>42467</v>
      </c>
      <c r="C1608" s="1">
        <v>15.14</v>
      </c>
      <c r="D1608" s="1">
        <v>16.77</v>
      </c>
      <c r="E1608" s="1">
        <v>14.68</v>
      </c>
      <c r="F1608" s="1">
        <v>16.16</v>
      </c>
      <c r="G1608" s="2">
        <f t="shared" si="24"/>
        <v>16.859284578696357</v>
      </c>
    </row>
    <row r="1609" spans="1:7" x14ac:dyDescent="0.2">
      <c r="A1609" s="1">
        <v>2016</v>
      </c>
      <c r="B1609" s="4">
        <v>42468</v>
      </c>
      <c r="C1609" s="1">
        <v>15.34</v>
      </c>
      <c r="D1609" s="1">
        <v>15.93</v>
      </c>
      <c r="E1609" s="1">
        <v>14.84</v>
      </c>
      <c r="F1609" s="1">
        <v>15.36</v>
      </c>
      <c r="G1609" s="2">
        <f t="shared" si="24"/>
        <v>16.859284578696357</v>
      </c>
    </row>
    <row r="1610" spans="1:7" x14ac:dyDescent="0.2">
      <c r="A1610" s="1">
        <v>2016</v>
      </c>
      <c r="B1610" s="4">
        <v>42471</v>
      </c>
      <c r="C1610" s="1">
        <v>15.34</v>
      </c>
      <c r="D1610" s="1">
        <v>16.260000000000002</v>
      </c>
      <c r="E1610" s="1">
        <v>14.83</v>
      </c>
      <c r="F1610" s="1">
        <v>16.260000000000002</v>
      </c>
      <c r="G1610" s="2">
        <f t="shared" si="24"/>
        <v>16.859284578696357</v>
      </c>
    </row>
    <row r="1611" spans="1:7" x14ac:dyDescent="0.2">
      <c r="A1611" s="1">
        <v>2016</v>
      </c>
      <c r="B1611" s="4">
        <v>42472</v>
      </c>
      <c r="C1611" s="1">
        <v>15.98</v>
      </c>
      <c r="D1611" s="1">
        <v>16.57</v>
      </c>
      <c r="E1611" s="1">
        <v>14.84</v>
      </c>
      <c r="F1611" s="1">
        <v>14.85</v>
      </c>
      <c r="G1611" s="2">
        <f t="shared" si="24"/>
        <v>16.859284578696357</v>
      </c>
    </row>
    <row r="1612" spans="1:7" x14ac:dyDescent="0.2">
      <c r="A1612" s="1">
        <v>2016</v>
      </c>
      <c r="B1612" s="4">
        <v>42473</v>
      </c>
      <c r="C1612" s="1">
        <v>14.49</v>
      </c>
      <c r="D1612" s="1">
        <v>14.53</v>
      </c>
      <c r="E1612" s="1">
        <v>13.6</v>
      </c>
      <c r="F1612" s="1">
        <v>13.84</v>
      </c>
      <c r="G1612" s="2">
        <f t="shared" si="24"/>
        <v>16.859284578696357</v>
      </c>
    </row>
    <row r="1613" spans="1:7" x14ac:dyDescent="0.2">
      <c r="A1613" s="1">
        <v>2016</v>
      </c>
      <c r="B1613" s="4">
        <v>42474</v>
      </c>
      <c r="C1613" s="1">
        <v>13.9</v>
      </c>
      <c r="D1613" s="1">
        <v>14.12</v>
      </c>
      <c r="E1613" s="1">
        <v>13.38</v>
      </c>
      <c r="F1613" s="1">
        <v>13.72</v>
      </c>
      <c r="G1613" s="2">
        <f t="shared" si="24"/>
        <v>16.859284578696357</v>
      </c>
    </row>
    <row r="1614" spans="1:7" x14ac:dyDescent="0.2">
      <c r="A1614" s="1">
        <v>2016</v>
      </c>
      <c r="B1614" s="4">
        <v>42475</v>
      </c>
      <c r="C1614" s="1">
        <v>13.99</v>
      </c>
      <c r="D1614" s="1">
        <v>14.19</v>
      </c>
      <c r="E1614" s="1">
        <v>13.58</v>
      </c>
      <c r="F1614" s="1">
        <v>13.62</v>
      </c>
      <c r="G1614" s="2">
        <f t="shared" si="24"/>
        <v>16.859284578696357</v>
      </c>
    </row>
    <row r="1615" spans="1:7" x14ac:dyDescent="0.2">
      <c r="A1615" s="1">
        <v>2016</v>
      </c>
      <c r="B1615" s="4">
        <v>42478</v>
      </c>
      <c r="C1615" s="1">
        <v>14.87</v>
      </c>
      <c r="D1615" s="1">
        <v>14.94</v>
      </c>
      <c r="E1615" s="1">
        <v>13.23</v>
      </c>
      <c r="F1615" s="1">
        <v>13.35</v>
      </c>
      <c r="G1615" s="2">
        <f t="shared" si="24"/>
        <v>16.859284578696357</v>
      </c>
    </row>
    <row r="1616" spans="1:7" x14ac:dyDescent="0.2">
      <c r="A1616" s="1">
        <v>2016</v>
      </c>
      <c r="B1616" s="4">
        <v>42479</v>
      </c>
      <c r="C1616" s="1">
        <v>13.18</v>
      </c>
      <c r="D1616" s="1">
        <v>13.88</v>
      </c>
      <c r="E1616" s="1">
        <v>12.98</v>
      </c>
      <c r="F1616" s="1">
        <v>13.24</v>
      </c>
      <c r="G1616" s="2">
        <f t="shared" si="24"/>
        <v>16.859284578696357</v>
      </c>
    </row>
    <row r="1617" spans="1:7" x14ac:dyDescent="0.2">
      <c r="A1617" s="1">
        <v>2016</v>
      </c>
      <c r="B1617" s="4">
        <v>42480</v>
      </c>
      <c r="C1617" s="1">
        <v>13.39</v>
      </c>
      <c r="D1617" s="1">
        <v>13.5</v>
      </c>
      <c r="E1617" s="1">
        <v>12.5</v>
      </c>
      <c r="F1617" s="1">
        <v>13.28</v>
      </c>
      <c r="G1617" s="2">
        <f t="shared" si="24"/>
        <v>16.859284578696357</v>
      </c>
    </row>
    <row r="1618" spans="1:7" x14ac:dyDescent="0.2">
      <c r="A1618" s="1">
        <v>2016</v>
      </c>
      <c r="B1618" s="4">
        <v>42481</v>
      </c>
      <c r="C1618" s="1">
        <v>13.2</v>
      </c>
      <c r="D1618" s="1">
        <v>14.14</v>
      </c>
      <c r="E1618" s="1">
        <v>13.16</v>
      </c>
      <c r="F1618" s="1">
        <v>13.95</v>
      </c>
      <c r="G1618" s="2">
        <f t="shared" si="24"/>
        <v>16.859284578696357</v>
      </c>
    </row>
    <row r="1619" spans="1:7" x14ac:dyDescent="0.2">
      <c r="A1619" s="1">
        <v>2016</v>
      </c>
      <c r="B1619" s="4">
        <v>42482</v>
      </c>
      <c r="C1619" s="1">
        <v>13.7</v>
      </c>
      <c r="D1619" s="1">
        <v>14.19</v>
      </c>
      <c r="E1619" s="1">
        <v>13.15</v>
      </c>
      <c r="F1619" s="1">
        <v>13.22</v>
      </c>
      <c r="G1619" s="2">
        <f t="shared" si="24"/>
        <v>16.859284578696357</v>
      </c>
    </row>
    <row r="1620" spans="1:7" x14ac:dyDescent="0.2">
      <c r="A1620" s="1">
        <v>2016</v>
      </c>
      <c r="B1620" s="4">
        <v>42485</v>
      </c>
      <c r="C1620" s="1">
        <v>14.07</v>
      </c>
      <c r="D1620" s="1">
        <v>14.76</v>
      </c>
      <c r="E1620" s="1">
        <v>13.86</v>
      </c>
      <c r="F1620" s="1">
        <v>14.08</v>
      </c>
      <c r="G1620" s="2">
        <f t="shared" si="24"/>
        <v>16.859284578696357</v>
      </c>
    </row>
    <row r="1621" spans="1:7" x14ac:dyDescent="0.2">
      <c r="A1621" s="1">
        <v>2016</v>
      </c>
      <c r="B1621" s="4">
        <v>42486</v>
      </c>
      <c r="C1621" s="1">
        <v>14.01</v>
      </c>
      <c r="D1621" s="1">
        <v>14.43</v>
      </c>
      <c r="E1621" s="1">
        <v>13.66</v>
      </c>
      <c r="F1621" s="1">
        <v>13.96</v>
      </c>
      <c r="G1621" s="2">
        <f t="shared" si="24"/>
        <v>16.859284578696357</v>
      </c>
    </row>
    <row r="1622" spans="1:7" x14ac:dyDescent="0.2">
      <c r="A1622" s="1">
        <v>2016</v>
      </c>
      <c r="B1622" s="4">
        <v>42487</v>
      </c>
      <c r="C1622" s="1">
        <v>14.15</v>
      </c>
      <c r="D1622" s="1">
        <v>14.95</v>
      </c>
      <c r="E1622" s="1">
        <v>13.5</v>
      </c>
      <c r="F1622" s="1">
        <v>13.77</v>
      </c>
      <c r="G1622" s="2">
        <f t="shared" si="24"/>
        <v>16.859284578696357</v>
      </c>
    </row>
    <row r="1623" spans="1:7" x14ac:dyDescent="0.2">
      <c r="A1623" s="1">
        <v>2016</v>
      </c>
      <c r="B1623" s="4">
        <v>42488</v>
      </c>
      <c r="C1623" s="1">
        <v>14.53</v>
      </c>
      <c r="D1623" s="1">
        <v>15.61</v>
      </c>
      <c r="E1623" s="1">
        <v>13.3</v>
      </c>
      <c r="F1623" s="1">
        <v>15.22</v>
      </c>
      <c r="G1623" s="2">
        <f t="shared" si="24"/>
        <v>16.859284578696357</v>
      </c>
    </row>
    <row r="1624" spans="1:7" x14ac:dyDescent="0.2">
      <c r="A1624" s="1">
        <v>2016</v>
      </c>
      <c r="B1624" s="4">
        <v>42489</v>
      </c>
      <c r="C1624" s="1">
        <v>15.21</v>
      </c>
      <c r="D1624" s="1">
        <v>17.09</v>
      </c>
      <c r="E1624" s="1">
        <v>14.91</v>
      </c>
      <c r="F1624" s="1">
        <v>15.7</v>
      </c>
      <c r="G1624" s="2">
        <f t="shared" si="24"/>
        <v>16.859284578696357</v>
      </c>
    </row>
    <row r="1625" spans="1:7" x14ac:dyDescent="0.2">
      <c r="A1625" s="1">
        <v>2016</v>
      </c>
      <c r="B1625" s="4">
        <v>42492</v>
      </c>
      <c r="C1625" s="1">
        <v>16.329999999999998</v>
      </c>
      <c r="D1625" s="1">
        <v>16.5</v>
      </c>
      <c r="E1625" s="1">
        <v>14.48</v>
      </c>
      <c r="F1625" s="1">
        <v>14.68</v>
      </c>
      <c r="G1625" s="2">
        <f t="shared" si="24"/>
        <v>16.859284578696357</v>
      </c>
    </row>
    <row r="1626" spans="1:7" x14ac:dyDescent="0.2">
      <c r="A1626" s="1">
        <v>2016</v>
      </c>
      <c r="B1626" s="4">
        <v>42493</v>
      </c>
      <c r="C1626" s="1">
        <v>14.92</v>
      </c>
      <c r="D1626" s="1">
        <v>16.420000000000002</v>
      </c>
      <c r="E1626" s="1">
        <v>14.91</v>
      </c>
      <c r="F1626" s="1">
        <v>15.6</v>
      </c>
      <c r="G1626" s="2">
        <f t="shared" si="24"/>
        <v>16.859284578696357</v>
      </c>
    </row>
    <row r="1627" spans="1:7" x14ac:dyDescent="0.2">
      <c r="A1627" s="1">
        <v>2016</v>
      </c>
      <c r="B1627" s="4">
        <v>42494</v>
      </c>
      <c r="C1627" s="1">
        <v>15.47</v>
      </c>
      <c r="D1627" s="1">
        <v>16.850000000000001</v>
      </c>
      <c r="E1627" s="1">
        <v>15.39</v>
      </c>
      <c r="F1627" s="1">
        <v>16.05</v>
      </c>
      <c r="G1627" s="2">
        <f t="shared" si="24"/>
        <v>16.859284578696357</v>
      </c>
    </row>
    <row r="1628" spans="1:7" x14ac:dyDescent="0.2">
      <c r="A1628" s="1">
        <v>2016</v>
      </c>
      <c r="B1628" s="4">
        <v>42495</v>
      </c>
      <c r="C1628" s="1">
        <v>15.54</v>
      </c>
      <c r="D1628" s="1">
        <v>16.45</v>
      </c>
      <c r="E1628" s="1">
        <v>15.22</v>
      </c>
      <c r="F1628" s="1">
        <v>15.91</v>
      </c>
      <c r="G1628" s="2">
        <f t="shared" si="24"/>
        <v>16.859284578696357</v>
      </c>
    </row>
    <row r="1629" spans="1:7" x14ac:dyDescent="0.2">
      <c r="A1629" s="1">
        <v>2016</v>
      </c>
      <c r="B1629" s="4">
        <v>42496</v>
      </c>
      <c r="C1629" s="1">
        <v>16.2</v>
      </c>
      <c r="D1629" s="1">
        <v>16.579999999999998</v>
      </c>
      <c r="E1629" s="1">
        <v>14.71</v>
      </c>
      <c r="F1629" s="1">
        <v>14.72</v>
      </c>
      <c r="G1629" s="2">
        <f t="shared" si="24"/>
        <v>16.859284578696357</v>
      </c>
    </row>
    <row r="1630" spans="1:7" x14ac:dyDescent="0.2">
      <c r="A1630" s="1">
        <v>2016</v>
      </c>
      <c r="B1630" s="4">
        <v>42499</v>
      </c>
      <c r="C1630" s="1">
        <v>15.2</v>
      </c>
      <c r="D1630" s="1">
        <v>15.39</v>
      </c>
      <c r="E1630" s="1">
        <v>14.17</v>
      </c>
      <c r="F1630" s="1">
        <v>14.57</v>
      </c>
      <c r="G1630" s="2">
        <f t="shared" si="24"/>
        <v>16.859284578696357</v>
      </c>
    </row>
    <row r="1631" spans="1:7" x14ac:dyDescent="0.2">
      <c r="A1631" s="1">
        <v>2016</v>
      </c>
      <c r="B1631" s="4">
        <v>42500</v>
      </c>
      <c r="C1631" s="1">
        <v>13.98</v>
      </c>
      <c r="D1631" s="1">
        <v>14.35</v>
      </c>
      <c r="E1631" s="1">
        <v>13.55</v>
      </c>
      <c r="F1631" s="1">
        <v>13.63</v>
      </c>
      <c r="G1631" s="2">
        <f t="shared" si="24"/>
        <v>16.859284578696357</v>
      </c>
    </row>
    <row r="1632" spans="1:7" x14ac:dyDescent="0.2">
      <c r="A1632" s="1">
        <v>2016</v>
      </c>
      <c r="B1632" s="4">
        <v>42501</v>
      </c>
      <c r="C1632" s="1">
        <v>13.92</v>
      </c>
      <c r="D1632" s="1">
        <v>14.69</v>
      </c>
      <c r="E1632" s="1">
        <v>13.29</v>
      </c>
      <c r="F1632" s="1">
        <v>14.69</v>
      </c>
      <c r="G1632" s="2">
        <f t="shared" si="24"/>
        <v>16.859284578696357</v>
      </c>
    </row>
    <row r="1633" spans="1:7" x14ac:dyDescent="0.2">
      <c r="A1633" s="1">
        <v>2016</v>
      </c>
      <c r="B1633" s="4">
        <v>42502</v>
      </c>
      <c r="C1633" s="1">
        <v>14.55</v>
      </c>
      <c r="D1633" s="1">
        <v>15.42</v>
      </c>
      <c r="E1633" s="1">
        <v>13.95</v>
      </c>
      <c r="F1633" s="1">
        <v>14.41</v>
      </c>
      <c r="G1633" s="2">
        <f t="shared" ref="G1633:G1696" si="25">$B$25</f>
        <v>16.859284578696357</v>
      </c>
    </row>
    <row r="1634" spans="1:7" x14ac:dyDescent="0.2">
      <c r="A1634" s="1">
        <v>2016</v>
      </c>
      <c r="B1634" s="4">
        <v>42503</v>
      </c>
      <c r="C1634" s="1">
        <v>15.15</v>
      </c>
      <c r="D1634" s="1">
        <v>15.47</v>
      </c>
      <c r="E1634" s="1">
        <v>13.97</v>
      </c>
      <c r="F1634" s="1">
        <v>15.04</v>
      </c>
      <c r="G1634" s="2">
        <f t="shared" si="25"/>
        <v>16.859284578696357</v>
      </c>
    </row>
    <row r="1635" spans="1:7" x14ac:dyDescent="0.2">
      <c r="A1635" s="1">
        <v>2016</v>
      </c>
      <c r="B1635" s="4">
        <v>42506</v>
      </c>
      <c r="C1635" s="1">
        <v>15.72</v>
      </c>
      <c r="D1635" s="1">
        <v>15.98</v>
      </c>
      <c r="E1635" s="1">
        <v>14.28</v>
      </c>
      <c r="F1635" s="1">
        <v>14.68</v>
      </c>
      <c r="G1635" s="2">
        <f t="shared" si="25"/>
        <v>16.859284578696357</v>
      </c>
    </row>
    <row r="1636" spans="1:7" x14ac:dyDescent="0.2">
      <c r="A1636" s="1">
        <v>2016</v>
      </c>
      <c r="B1636" s="4">
        <v>42507</v>
      </c>
      <c r="C1636" s="1">
        <v>14.57</v>
      </c>
      <c r="D1636" s="1">
        <v>16.12</v>
      </c>
      <c r="E1636" s="1">
        <v>14.48</v>
      </c>
      <c r="F1636" s="1">
        <v>15.57</v>
      </c>
      <c r="G1636" s="2">
        <f t="shared" si="25"/>
        <v>16.859284578696357</v>
      </c>
    </row>
    <row r="1637" spans="1:7" x14ac:dyDescent="0.2">
      <c r="A1637" s="1">
        <v>2016</v>
      </c>
      <c r="B1637" s="4">
        <v>42508</v>
      </c>
      <c r="C1637" s="1">
        <v>15.72</v>
      </c>
      <c r="D1637" s="1">
        <v>16.47</v>
      </c>
      <c r="E1637" s="1">
        <v>14.86</v>
      </c>
      <c r="F1637" s="1">
        <v>15.95</v>
      </c>
      <c r="G1637" s="2">
        <f t="shared" si="25"/>
        <v>16.859284578696357</v>
      </c>
    </row>
    <row r="1638" spans="1:7" x14ac:dyDescent="0.2">
      <c r="A1638" s="1">
        <v>2016</v>
      </c>
      <c r="B1638" s="4">
        <v>42509</v>
      </c>
      <c r="C1638" s="1">
        <v>16.37</v>
      </c>
      <c r="D1638" s="1">
        <v>17.649999999999999</v>
      </c>
      <c r="E1638" s="1">
        <v>16.28</v>
      </c>
      <c r="F1638" s="1">
        <v>16.329999999999998</v>
      </c>
      <c r="G1638" s="2">
        <f t="shared" si="25"/>
        <v>16.859284578696357</v>
      </c>
    </row>
    <row r="1639" spans="1:7" x14ac:dyDescent="0.2">
      <c r="A1639" s="1">
        <v>2016</v>
      </c>
      <c r="B1639" s="4">
        <v>42510</v>
      </c>
      <c r="C1639" s="1">
        <v>16.13</v>
      </c>
      <c r="D1639" s="1">
        <v>16.3</v>
      </c>
      <c r="E1639" s="1">
        <v>15.11</v>
      </c>
      <c r="F1639" s="1">
        <v>15.2</v>
      </c>
      <c r="G1639" s="2">
        <f t="shared" si="25"/>
        <v>16.859284578696357</v>
      </c>
    </row>
    <row r="1640" spans="1:7" x14ac:dyDescent="0.2">
      <c r="A1640" s="1">
        <v>2016</v>
      </c>
      <c r="B1640" s="4">
        <v>42513</v>
      </c>
      <c r="C1640" s="1">
        <v>16.329999999999998</v>
      </c>
      <c r="D1640" s="1">
        <v>16.47</v>
      </c>
      <c r="E1640" s="1">
        <v>15.4</v>
      </c>
      <c r="F1640" s="1">
        <v>15.82</v>
      </c>
      <c r="G1640" s="2">
        <f t="shared" si="25"/>
        <v>16.859284578696357</v>
      </c>
    </row>
    <row r="1641" spans="1:7" x14ac:dyDescent="0.2">
      <c r="A1641" s="1">
        <v>2016</v>
      </c>
      <c r="B1641" s="4">
        <v>42514</v>
      </c>
      <c r="C1641" s="1">
        <v>16.03</v>
      </c>
      <c r="D1641" s="1">
        <v>16.059999999999999</v>
      </c>
      <c r="E1641" s="1">
        <v>14.36</v>
      </c>
      <c r="F1641" s="1">
        <v>14.42</v>
      </c>
      <c r="G1641" s="2">
        <f t="shared" si="25"/>
        <v>16.859284578696357</v>
      </c>
    </row>
    <row r="1642" spans="1:7" x14ac:dyDescent="0.2">
      <c r="A1642" s="1">
        <v>2016</v>
      </c>
      <c r="B1642" s="4">
        <v>42515</v>
      </c>
      <c r="C1642" s="1">
        <v>14.19</v>
      </c>
      <c r="D1642" s="1">
        <v>14.33</v>
      </c>
      <c r="E1642" s="1">
        <v>13.64</v>
      </c>
      <c r="F1642" s="1">
        <v>13.9</v>
      </c>
      <c r="G1642" s="2">
        <f t="shared" si="25"/>
        <v>16.859284578696357</v>
      </c>
    </row>
    <row r="1643" spans="1:7" x14ac:dyDescent="0.2">
      <c r="A1643" s="1">
        <v>2016</v>
      </c>
      <c r="B1643" s="4">
        <v>42516</v>
      </c>
      <c r="C1643" s="1">
        <v>13.8</v>
      </c>
      <c r="D1643" s="1">
        <v>14.11</v>
      </c>
      <c r="E1643" s="1">
        <v>13.43</v>
      </c>
      <c r="F1643" s="1">
        <v>13.43</v>
      </c>
      <c r="G1643" s="2">
        <f t="shared" si="25"/>
        <v>16.859284578696357</v>
      </c>
    </row>
    <row r="1644" spans="1:7" x14ac:dyDescent="0.2">
      <c r="A1644" s="1">
        <v>2016</v>
      </c>
      <c r="B1644" s="4">
        <v>42517</v>
      </c>
      <c r="C1644" s="1">
        <v>13.49</v>
      </c>
      <c r="D1644" s="1">
        <v>13.76</v>
      </c>
      <c r="E1644" s="1">
        <v>13.04</v>
      </c>
      <c r="F1644" s="1">
        <v>13.12</v>
      </c>
      <c r="G1644" s="2">
        <f t="shared" si="25"/>
        <v>16.859284578696357</v>
      </c>
    </row>
    <row r="1645" spans="1:7" x14ac:dyDescent="0.2">
      <c r="A1645" s="1">
        <v>2016</v>
      </c>
      <c r="B1645" s="4">
        <v>42521</v>
      </c>
      <c r="C1645" s="1">
        <v>13.94</v>
      </c>
      <c r="D1645" s="1">
        <v>15</v>
      </c>
      <c r="E1645" s="1">
        <v>13.45</v>
      </c>
      <c r="F1645" s="1">
        <v>14.19</v>
      </c>
      <c r="G1645" s="2">
        <f t="shared" si="25"/>
        <v>16.859284578696357</v>
      </c>
    </row>
    <row r="1646" spans="1:7" x14ac:dyDescent="0.2">
      <c r="A1646" s="1">
        <v>2016</v>
      </c>
      <c r="B1646" s="4">
        <v>42522</v>
      </c>
      <c r="C1646" s="1">
        <v>14.45</v>
      </c>
      <c r="D1646" s="1">
        <v>15.25</v>
      </c>
      <c r="E1646" s="1">
        <v>14.18</v>
      </c>
      <c r="F1646" s="1">
        <v>14.2</v>
      </c>
      <c r="G1646" s="2">
        <f t="shared" si="25"/>
        <v>16.859284578696357</v>
      </c>
    </row>
    <row r="1647" spans="1:7" x14ac:dyDescent="0.2">
      <c r="A1647" s="1">
        <v>2016</v>
      </c>
      <c r="B1647" s="4">
        <v>42523</v>
      </c>
      <c r="C1647" s="1">
        <v>14.42</v>
      </c>
      <c r="D1647" s="1">
        <v>14.92</v>
      </c>
      <c r="E1647" s="1">
        <v>13.62</v>
      </c>
      <c r="F1647" s="1">
        <v>13.63</v>
      </c>
      <c r="G1647" s="2">
        <f t="shared" si="25"/>
        <v>16.859284578696357</v>
      </c>
    </row>
    <row r="1648" spans="1:7" x14ac:dyDescent="0.2">
      <c r="A1648" s="1">
        <v>2016</v>
      </c>
      <c r="B1648" s="4">
        <v>42524</v>
      </c>
      <c r="C1648" s="1">
        <v>13.78</v>
      </c>
      <c r="D1648" s="1">
        <v>14.66</v>
      </c>
      <c r="E1648" s="1">
        <v>12.9</v>
      </c>
      <c r="F1648" s="1">
        <v>13.47</v>
      </c>
      <c r="G1648" s="2">
        <f t="shared" si="25"/>
        <v>16.859284578696357</v>
      </c>
    </row>
    <row r="1649" spans="1:7" x14ac:dyDescent="0.2">
      <c r="A1649" s="1">
        <v>2016</v>
      </c>
      <c r="B1649" s="4">
        <v>42527</v>
      </c>
      <c r="C1649" s="1">
        <v>13.84</v>
      </c>
      <c r="D1649" s="1">
        <v>14.27</v>
      </c>
      <c r="E1649" s="1">
        <v>13.42</v>
      </c>
      <c r="F1649" s="1">
        <v>13.65</v>
      </c>
      <c r="G1649" s="2">
        <f t="shared" si="25"/>
        <v>16.859284578696357</v>
      </c>
    </row>
    <row r="1650" spans="1:7" x14ac:dyDescent="0.2">
      <c r="A1650" s="1">
        <v>2016</v>
      </c>
      <c r="B1650" s="4">
        <v>42528</v>
      </c>
      <c r="C1650" s="1">
        <v>12.77</v>
      </c>
      <c r="D1650" s="1">
        <v>14.05</v>
      </c>
      <c r="E1650" s="1">
        <v>12.72</v>
      </c>
      <c r="F1650" s="1">
        <v>14.05</v>
      </c>
      <c r="G1650" s="2">
        <f t="shared" si="25"/>
        <v>16.859284578696357</v>
      </c>
    </row>
    <row r="1651" spans="1:7" x14ac:dyDescent="0.2">
      <c r="A1651" s="1">
        <v>2016</v>
      </c>
      <c r="B1651" s="4">
        <v>42529</v>
      </c>
      <c r="C1651" s="1">
        <v>13.84</v>
      </c>
      <c r="D1651" s="1">
        <v>14.27</v>
      </c>
      <c r="E1651" s="1">
        <v>13.7</v>
      </c>
      <c r="F1651" s="1">
        <v>14.08</v>
      </c>
      <c r="G1651" s="2">
        <f t="shared" si="25"/>
        <v>16.859284578696357</v>
      </c>
    </row>
    <row r="1652" spans="1:7" x14ac:dyDescent="0.2">
      <c r="A1652" s="1">
        <v>2016</v>
      </c>
      <c r="B1652" s="4">
        <v>42530</v>
      </c>
      <c r="C1652" s="1">
        <v>14.01</v>
      </c>
      <c r="D1652" s="1">
        <v>14.85</v>
      </c>
      <c r="E1652" s="1">
        <v>13.99</v>
      </c>
      <c r="F1652" s="1">
        <v>14.64</v>
      </c>
      <c r="G1652" s="2">
        <f t="shared" si="25"/>
        <v>16.859284578696357</v>
      </c>
    </row>
    <row r="1653" spans="1:7" x14ac:dyDescent="0.2">
      <c r="A1653" s="1">
        <v>2016</v>
      </c>
      <c r="B1653" s="4">
        <v>42531</v>
      </c>
      <c r="C1653" s="1">
        <v>14.89</v>
      </c>
      <c r="D1653" s="1">
        <v>17.329999999999998</v>
      </c>
      <c r="E1653" s="1">
        <v>14.85</v>
      </c>
      <c r="F1653" s="1">
        <v>17.03</v>
      </c>
      <c r="G1653" s="2">
        <f t="shared" si="25"/>
        <v>16.859284578696357</v>
      </c>
    </row>
    <row r="1654" spans="1:7" x14ac:dyDescent="0.2">
      <c r="A1654" s="1">
        <v>2016</v>
      </c>
      <c r="B1654" s="4">
        <v>42534</v>
      </c>
      <c r="C1654" s="1">
        <v>18.239999999999998</v>
      </c>
      <c r="D1654" s="1">
        <v>21.01</v>
      </c>
      <c r="E1654" s="1">
        <v>17.89</v>
      </c>
      <c r="F1654" s="1">
        <v>20.97</v>
      </c>
      <c r="G1654" s="2">
        <f t="shared" si="25"/>
        <v>16.859284578696357</v>
      </c>
    </row>
    <row r="1655" spans="1:7" x14ac:dyDescent="0.2">
      <c r="A1655" s="1">
        <v>2016</v>
      </c>
      <c r="B1655" s="4">
        <v>42535</v>
      </c>
      <c r="C1655" s="1">
        <v>21.28</v>
      </c>
      <c r="D1655" s="1">
        <v>22.16</v>
      </c>
      <c r="E1655" s="1">
        <v>20.27</v>
      </c>
      <c r="F1655" s="1">
        <v>20.5</v>
      </c>
      <c r="G1655" s="2">
        <f t="shared" si="25"/>
        <v>16.859284578696357</v>
      </c>
    </row>
    <row r="1656" spans="1:7" x14ac:dyDescent="0.2">
      <c r="A1656" s="1">
        <v>2016</v>
      </c>
      <c r="B1656" s="4">
        <v>42536</v>
      </c>
      <c r="C1656" s="1">
        <v>20.25</v>
      </c>
      <c r="D1656" s="1">
        <v>20.45</v>
      </c>
      <c r="E1656" s="1">
        <v>18.63</v>
      </c>
      <c r="F1656" s="1">
        <v>20.14</v>
      </c>
      <c r="G1656" s="2">
        <f t="shared" si="25"/>
        <v>16.859284578696357</v>
      </c>
    </row>
    <row r="1657" spans="1:7" x14ac:dyDescent="0.2">
      <c r="A1657" s="1">
        <v>2016</v>
      </c>
      <c r="B1657" s="4">
        <v>42537</v>
      </c>
      <c r="C1657" s="1">
        <v>20.8</v>
      </c>
      <c r="D1657" s="1">
        <v>22.89</v>
      </c>
      <c r="E1657" s="1">
        <v>19.239999999999998</v>
      </c>
      <c r="F1657" s="1">
        <v>19.37</v>
      </c>
      <c r="G1657" s="2">
        <f t="shared" si="25"/>
        <v>16.859284578696357</v>
      </c>
    </row>
    <row r="1658" spans="1:7" x14ac:dyDescent="0.2">
      <c r="A1658" s="1">
        <v>2016</v>
      </c>
      <c r="B1658" s="4">
        <v>42538</v>
      </c>
      <c r="C1658" s="1">
        <v>19.420000000000002</v>
      </c>
      <c r="D1658" s="1">
        <v>20.03</v>
      </c>
      <c r="E1658" s="1">
        <v>18.71</v>
      </c>
      <c r="F1658" s="1">
        <v>19.41</v>
      </c>
      <c r="G1658" s="2">
        <f t="shared" si="25"/>
        <v>16.859284578696357</v>
      </c>
    </row>
    <row r="1659" spans="1:7" x14ac:dyDescent="0.2">
      <c r="A1659" s="1">
        <v>2016</v>
      </c>
      <c r="B1659" s="4">
        <v>42541</v>
      </c>
      <c r="C1659" s="1">
        <v>17.420000000000002</v>
      </c>
      <c r="D1659" s="1">
        <v>18.55</v>
      </c>
      <c r="E1659" s="1">
        <v>16.59</v>
      </c>
      <c r="F1659" s="1">
        <v>18.37</v>
      </c>
      <c r="G1659" s="2">
        <f t="shared" si="25"/>
        <v>16.859284578696357</v>
      </c>
    </row>
    <row r="1660" spans="1:7" x14ac:dyDescent="0.2">
      <c r="A1660" s="1">
        <v>2016</v>
      </c>
      <c r="B1660" s="4">
        <v>42542</v>
      </c>
      <c r="C1660" s="1">
        <v>17.670000000000002</v>
      </c>
      <c r="D1660" s="1">
        <v>18.96</v>
      </c>
      <c r="E1660" s="1">
        <v>16.91</v>
      </c>
      <c r="F1660" s="1">
        <v>18.48</v>
      </c>
      <c r="G1660" s="2">
        <f t="shared" si="25"/>
        <v>16.859284578696357</v>
      </c>
    </row>
    <row r="1661" spans="1:7" x14ac:dyDescent="0.2">
      <c r="A1661" s="1">
        <v>2016</v>
      </c>
      <c r="B1661" s="4">
        <v>42543</v>
      </c>
      <c r="C1661" s="1">
        <v>18.260000000000002</v>
      </c>
      <c r="D1661" s="1">
        <v>21.22</v>
      </c>
      <c r="E1661" s="1">
        <v>17.829999999999998</v>
      </c>
      <c r="F1661" s="1">
        <v>21.17</v>
      </c>
      <c r="G1661" s="2">
        <f t="shared" si="25"/>
        <v>16.859284578696357</v>
      </c>
    </row>
    <row r="1662" spans="1:7" x14ac:dyDescent="0.2">
      <c r="A1662" s="1">
        <v>2016</v>
      </c>
      <c r="B1662" s="4">
        <v>42544</v>
      </c>
      <c r="C1662" s="1">
        <v>19.54</v>
      </c>
      <c r="D1662" s="1">
        <v>19.79</v>
      </c>
      <c r="E1662" s="1">
        <v>17.25</v>
      </c>
      <c r="F1662" s="1">
        <v>17.25</v>
      </c>
      <c r="G1662" s="2">
        <f t="shared" si="25"/>
        <v>16.859284578696357</v>
      </c>
    </row>
    <row r="1663" spans="1:7" x14ac:dyDescent="0.2">
      <c r="A1663" s="1">
        <v>2016</v>
      </c>
      <c r="B1663" s="4">
        <v>42545</v>
      </c>
      <c r="C1663" s="1">
        <v>26.06</v>
      </c>
      <c r="D1663" s="1">
        <v>26.24</v>
      </c>
      <c r="E1663" s="1">
        <v>19.48</v>
      </c>
      <c r="F1663" s="1">
        <v>25.76</v>
      </c>
      <c r="G1663" s="2">
        <f t="shared" si="25"/>
        <v>16.859284578696357</v>
      </c>
    </row>
    <row r="1664" spans="1:7" x14ac:dyDescent="0.2">
      <c r="A1664" s="1">
        <v>2016</v>
      </c>
      <c r="B1664" s="4">
        <v>42548</v>
      </c>
      <c r="C1664" s="1">
        <v>24.38</v>
      </c>
      <c r="D1664" s="1">
        <v>26.72</v>
      </c>
      <c r="E1664" s="1">
        <v>22.93</v>
      </c>
      <c r="F1664" s="1">
        <v>23.85</v>
      </c>
      <c r="G1664" s="2">
        <f t="shared" si="25"/>
        <v>16.859284578696357</v>
      </c>
    </row>
    <row r="1665" spans="1:7" x14ac:dyDescent="0.2">
      <c r="A1665" s="1">
        <v>2016</v>
      </c>
      <c r="B1665" s="4">
        <v>42549</v>
      </c>
      <c r="C1665" s="1">
        <v>21.76</v>
      </c>
      <c r="D1665" s="1">
        <v>22.07</v>
      </c>
      <c r="E1665" s="1">
        <v>18.75</v>
      </c>
      <c r="F1665" s="1">
        <v>18.75</v>
      </c>
      <c r="G1665" s="2">
        <f t="shared" si="25"/>
        <v>16.859284578696357</v>
      </c>
    </row>
    <row r="1666" spans="1:7" x14ac:dyDescent="0.2">
      <c r="A1666" s="1">
        <v>2016</v>
      </c>
      <c r="B1666" s="4">
        <v>42550</v>
      </c>
      <c r="C1666" s="1">
        <v>18.12</v>
      </c>
      <c r="D1666" s="1">
        <v>18.27</v>
      </c>
      <c r="E1666" s="1">
        <v>16.48</v>
      </c>
      <c r="F1666" s="1">
        <v>16.64</v>
      </c>
      <c r="G1666" s="2">
        <f t="shared" si="25"/>
        <v>16.859284578696357</v>
      </c>
    </row>
    <row r="1667" spans="1:7" x14ac:dyDescent="0.2">
      <c r="A1667" s="1">
        <v>2016</v>
      </c>
      <c r="B1667" s="4">
        <v>42551</v>
      </c>
      <c r="C1667" s="1">
        <v>16.91</v>
      </c>
      <c r="D1667" s="1">
        <v>16.989999999999998</v>
      </c>
      <c r="E1667" s="1">
        <v>15.29</v>
      </c>
      <c r="F1667" s="1">
        <v>15.63</v>
      </c>
      <c r="G1667" s="2">
        <f t="shared" si="25"/>
        <v>16.859284578696357</v>
      </c>
    </row>
    <row r="1668" spans="1:7" x14ac:dyDescent="0.2">
      <c r="A1668" s="1">
        <v>2016</v>
      </c>
      <c r="B1668" s="4">
        <v>42552</v>
      </c>
      <c r="C1668" s="1">
        <v>15.59</v>
      </c>
      <c r="D1668" s="1">
        <v>15.86</v>
      </c>
      <c r="E1668" s="1">
        <v>14.61</v>
      </c>
      <c r="F1668" s="1">
        <v>14.77</v>
      </c>
      <c r="G1668" s="2">
        <f t="shared" si="25"/>
        <v>16.859284578696357</v>
      </c>
    </row>
    <row r="1669" spans="1:7" x14ac:dyDescent="0.2">
      <c r="A1669" s="1">
        <v>2016</v>
      </c>
      <c r="B1669" s="4">
        <v>42556</v>
      </c>
      <c r="C1669" s="1">
        <v>16.05</v>
      </c>
      <c r="D1669" s="1">
        <v>16.62</v>
      </c>
      <c r="E1669" s="1">
        <v>15.49</v>
      </c>
      <c r="F1669" s="1">
        <v>15.58</v>
      </c>
      <c r="G1669" s="2">
        <f t="shared" si="25"/>
        <v>16.859284578696357</v>
      </c>
    </row>
    <row r="1670" spans="1:7" x14ac:dyDescent="0.2">
      <c r="A1670" s="1">
        <v>2016</v>
      </c>
      <c r="B1670" s="4">
        <v>42557</v>
      </c>
      <c r="C1670" s="1">
        <v>15.87</v>
      </c>
      <c r="D1670" s="1">
        <v>17.04</v>
      </c>
      <c r="E1670" s="1">
        <v>14.96</v>
      </c>
      <c r="F1670" s="1">
        <v>14.96</v>
      </c>
      <c r="G1670" s="2">
        <f t="shared" si="25"/>
        <v>16.859284578696357</v>
      </c>
    </row>
    <row r="1671" spans="1:7" x14ac:dyDescent="0.2">
      <c r="A1671" s="1">
        <v>2016</v>
      </c>
      <c r="B1671" s="4">
        <v>42558</v>
      </c>
      <c r="C1671" s="1">
        <v>14.8</v>
      </c>
      <c r="D1671" s="1">
        <v>15.98</v>
      </c>
      <c r="E1671" s="1">
        <v>14.33</v>
      </c>
      <c r="F1671" s="1">
        <v>14.76</v>
      </c>
      <c r="G1671" s="2">
        <f t="shared" si="25"/>
        <v>16.859284578696357</v>
      </c>
    </row>
    <row r="1672" spans="1:7" x14ac:dyDescent="0.2">
      <c r="A1672" s="1">
        <v>2016</v>
      </c>
      <c r="B1672" s="4">
        <v>42559</v>
      </c>
      <c r="C1672" s="1">
        <v>14.64</v>
      </c>
      <c r="D1672" s="1">
        <v>14.75</v>
      </c>
      <c r="E1672" s="1">
        <v>13.19</v>
      </c>
      <c r="F1672" s="1">
        <v>13.2</v>
      </c>
      <c r="G1672" s="2">
        <f t="shared" si="25"/>
        <v>16.859284578696357</v>
      </c>
    </row>
    <row r="1673" spans="1:7" x14ac:dyDescent="0.2">
      <c r="A1673" s="1">
        <v>2016</v>
      </c>
      <c r="B1673" s="4">
        <v>42562</v>
      </c>
      <c r="C1673" s="1">
        <v>13.25</v>
      </c>
      <c r="D1673" s="1">
        <v>13.67</v>
      </c>
      <c r="E1673" s="1">
        <v>13</v>
      </c>
      <c r="F1673" s="1">
        <v>13.54</v>
      </c>
      <c r="G1673" s="2">
        <f t="shared" si="25"/>
        <v>16.859284578696357</v>
      </c>
    </row>
    <row r="1674" spans="1:7" x14ac:dyDescent="0.2">
      <c r="A1674" s="1">
        <v>2016</v>
      </c>
      <c r="B1674" s="4">
        <v>42563</v>
      </c>
      <c r="C1674" s="1">
        <v>12.93</v>
      </c>
      <c r="D1674" s="1">
        <v>13.93</v>
      </c>
      <c r="E1674" s="1">
        <v>12.75</v>
      </c>
      <c r="F1674" s="1">
        <v>13.55</v>
      </c>
      <c r="G1674" s="2">
        <f t="shared" si="25"/>
        <v>16.859284578696357</v>
      </c>
    </row>
    <row r="1675" spans="1:7" x14ac:dyDescent="0.2">
      <c r="A1675" s="1">
        <v>2016</v>
      </c>
      <c r="B1675" s="4">
        <v>42564</v>
      </c>
      <c r="C1675" s="1">
        <v>13.32</v>
      </c>
      <c r="D1675" s="1">
        <v>13.79</v>
      </c>
      <c r="E1675" s="1">
        <v>12.92</v>
      </c>
      <c r="F1675" s="1">
        <v>13.04</v>
      </c>
      <c r="G1675" s="2">
        <f t="shared" si="25"/>
        <v>16.859284578696357</v>
      </c>
    </row>
    <row r="1676" spans="1:7" x14ac:dyDescent="0.2">
      <c r="A1676" s="1">
        <v>2016</v>
      </c>
      <c r="B1676" s="4">
        <v>42565</v>
      </c>
      <c r="C1676" s="1">
        <v>12.5</v>
      </c>
      <c r="D1676" s="1">
        <v>13.37</v>
      </c>
      <c r="E1676" s="1">
        <v>12.14</v>
      </c>
      <c r="F1676" s="1">
        <v>12.82</v>
      </c>
      <c r="G1676" s="2">
        <f t="shared" si="25"/>
        <v>16.859284578696357</v>
      </c>
    </row>
    <row r="1677" spans="1:7" x14ac:dyDescent="0.2">
      <c r="A1677" s="1">
        <v>2016</v>
      </c>
      <c r="B1677" s="4">
        <v>42566</v>
      </c>
      <c r="C1677" s="1">
        <v>13.12</v>
      </c>
      <c r="D1677" s="1">
        <v>13.22</v>
      </c>
      <c r="E1677" s="1">
        <v>12.27</v>
      </c>
      <c r="F1677" s="1">
        <v>12.67</v>
      </c>
      <c r="G1677" s="2">
        <f t="shared" si="25"/>
        <v>16.859284578696357</v>
      </c>
    </row>
    <row r="1678" spans="1:7" x14ac:dyDescent="0.2">
      <c r="A1678" s="1">
        <v>2016</v>
      </c>
      <c r="B1678" s="4">
        <v>42569</v>
      </c>
      <c r="C1678" s="1">
        <v>12.75</v>
      </c>
      <c r="D1678" s="1">
        <v>13.12</v>
      </c>
      <c r="E1678" s="1">
        <v>12.33</v>
      </c>
      <c r="F1678" s="1">
        <v>12.44</v>
      </c>
      <c r="G1678" s="2">
        <f t="shared" si="25"/>
        <v>16.859284578696357</v>
      </c>
    </row>
    <row r="1679" spans="1:7" x14ac:dyDescent="0.2">
      <c r="A1679" s="1">
        <v>2016</v>
      </c>
      <c r="B1679" s="4">
        <v>42570</v>
      </c>
      <c r="C1679" s="1">
        <v>12.53</v>
      </c>
      <c r="D1679" s="1">
        <v>12.83</v>
      </c>
      <c r="E1679" s="1">
        <v>11.94</v>
      </c>
      <c r="F1679" s="1">
        <v>11.97</v>
      </c>
      <c r="G1679" s="2">
        <f t="shared" si="25"/>
        <v>16.859284578696357</v>
      </c>
    </row>
    <row r="1680" spans="1:7" x14ac:dyDescent="0.2">
      <c r="A1680" s="1">
        <v>2016</v>
      </c>
      <c r="B1680" s="4">
        <v>42571</v>
      </c>
      <c r="C1680" s="1">
        <v>11.94</v>
      </c>
      <c r="D1680" s="1">
        <v>11.97</v>
      </c>
      <c r="E1680" s="1">
        <v>11.4</v>
      </c>
      <c r="F1680" s="1">
        <v>11.77</v>
      </c>
      <c r="G1680" s="2">
        <f t="shared" si="25"/>
        <v>16.859284578696357</v>
      </c>
    </row>
    <row r="1681" spans="1:7" x14ac:dyDescent="0.2">
      <c r="A1681" s="1">
        <v>2016</v>
      </c>
      <c r="B1681" s="4">
        <v>42572</v>
      </c>
      <c r="C1681" s="1">
        <v>11.8</v>
      </c>
      <c r="D1681" s="1">
        <v>13.06</v>
      </c>
      <c r="E1681" s="1">
        <v>11.69</v>
      </c>
      <c r="F1681" s="1">
        <v>12.74</v>
      </c>
      <c r="G1681" s="2">
        <f t="shared" si="25"/>
        <v>16.859284578696357</v>
      </c>
    </row>
    <row r="1682" spans="1:7" x14ac:dyDescent="0.2">
      <c r="A1682" s="1">
        <v>2016</v>
      </c>
      <c r="B1682" s="4">
        <v>42573</v>
      </c>
      <c r="C1682" s="1">
        <v>12.8</v>
      </c>
      <c r="D1682" s="1">
        <v>12.88</v>
      </c>
      <c r="E1682" s="1">
        <v>11.97</v>
      </c>
      <c r="F1682" s="1">
        <v>12.02</v>
      </c>
      <c r="G1682" s="2">
        <f t="shared" si="25"/>
        <v>16.859284578696357</v>
      </c>
    </row>
    <row r="1683" spans="1:7" x14ac:dyDescent="0.2">
      <c r="A1683" s="1">
        <v>2016</v>
      </c>
      <c r="B1683" s="4">
        <v>42576</v>
      </c>
      <c r="C1683" s="1">
        <v>12.64</v>
      </c>
      <c r="D1683" s="1">
        <v>13.72</v>
      </c>
      <c r="E1683" s="1">
        <v>12.39</v>
      </c>
      <c r="F1683" s="1">
        <v>12.87</v>
      </c>
      <c r="G1683" s="2">
        <f t="shared" si="25"/>
        <v>16.859284578696357</v>
      </c>
    </row>
    <row r="1684" spans="1:7" x14ac:dyDescent="0.2">
      <c r="A1684" s="1">
        <v>2016</v>
      </c>
      <c r="B1684" s="4">
        <v>42577</v>
      </c>
      <c r="C1684" s="1">
        <v>12.88</v>
      </c>
      <c r="D1684" s="1">
        <v>13.5</v>
      </c>
      <c r="E1684" s="1">
        <v>12.8</v>
      </c>
      <c r="F1684" s="1">
        <v>13.05</v>
      </c>
      <c r="G1684" s="2">
        <f t="shared" si="25"/>
        <v>16.859284578696357</v>
      </c>
    </row>
    <row r="1685" spans="1:7" x14ac:dyDescent="0.2">
      <c r="A1685" s="1">
        <v>2016</v>
      </c>
      <c r="B1685" s="4">
        <v>42578</v>
      </c>
      <c r="C1685" s="1">
        <v>12.61</v>
      </c>
      <c r="D1685" s="1">
        <v>13.74</v>
      </c>
      <c r="E1685" s="1">
        <v>12.5</v>
      </c>
      <c r="F1685" s="1">
        <v>12.83</v>
      </c>
      <c r="G1685" s="2">
        <f t="shared" si="25"/>
        <v>16.859284578696357</v>
      </c>
    </row>
    <row r="1686" spans="1:7" x14ac:dyDescent="0.2">
      <c r="A1686" s="1">
        <v>2016</v>
      </c>
      <c r="B1686" s="4">
        <v>42579</v>
      </c>
      <c r="C1686" s="1">
        <v>12.51</v>
      </c>
      <c r="D1686" s="1">
        <v>13.52</v>
      </c>
      <c r="E1686" s="1">
        <v>12.36</v>
      </c>
      <c r="F1686" s="1">
        <v>12.72</v>
      </c>
      <c r="G1686" s="2">
        <f t="shared" si="25"/>
        <v>16.859284578696357</v>
      </c>
    </row>
    <row r="1687" spans="1:7" x14ac:dyDescent="0.2">
      <c r="A1687" s="1">
        <v>2016</v>
      </c>
      <c r="B1687" s="4">
        <v>42580</v>
      </c>
      <c r="C1687" s="1">
        <v>12.85</v>
      </c>
      <c r="D1687" s="1">
        <v>12.9</v>
      </c>
      <c r="E1687" s="1">
        <v>11.77</v>
      </c>
      <c r="F1687" s="1">
        <v>11.87</v>
      </c>
      <c r="G1687" s="2">
        <f t="shared" si="25"/>
        <v>16.859284578696357</v>
      </c>
    </row>
    <row r="1688" spans="1:7" x14ac:dyDescent="0.2">
      <c r="A1688" s="1">
        <v>2016</v>
      </c>
      <c r="B1688" s="4">
        <v>42583</v>
      </c>
      <c r="C1688" s="1">
        <v>11.89</v>
      </c>
      <c r="D1688" s="1">
        <v>12.98</v>
      </c>
      <c r="E1688" s="1">
        <v>11.86</v>
      </c>
      <c r="F1688" s="1">
        <v>12.44</v>
      </c>
      <c r="G1688" s="2">
        <f t="shared" si="25"/>
        <v>16.859284578696357</v>
      </c>
    </row>
    <row r="1689" spans="1:7" x14ac:dyDescent="0.2">
      <c r="A1689" s="1">
        <v>2016</v>
      </c>
      <c r="B1689" s="4">
        <v>42584</v>
      </c>
      <c r="C1689" s="1">
        <v>12.39</v>
      </c>
      <c r="D1689" s="1">
        <v>14.24</v>
      </c>
      <c r="E1689" s="1">
        <v>12.35</v>
      </c>
      <c r="F1689" s="1">
        <v>13.37</v>
      </c>
      <c r="G1689" s="2">
        <f t="shared" si="25"/>
        <v>16.859284578696357</v>
      </c>
    </row>
    <row r="1690" spans="1:7" x14ac:dyDescent="0.2">
      <c r="A1690" s="1">
        <v>2016</v>
      </c>
      <c r="B1690" s="4">
        <v>42585</v>
      </c>
      <c r="C1690" s="1">
        <v>13.53</v>
      </c>
      <c r="D1690" s="1">
        <v>13.91</v>
      </c>
      <c r="E1690" s="1">
        <v>12.73</v>
      </c>
      <c r="F1690" s="1">
        <v>12.86</v>
      </c>
      <c r="G1690" s="2">
        <f t="shared" si="25"/>
        <v>16.859284578696357</v>
      </c>
    </row>
    <row r="1691" spans="1:7" x14ac:dyDescent="0.2">
      <c r="A1691" s="1">
        <v>2016</v>
      </c>
      <c r="B1691" s="4">
        <v>42586</v>
      </c>
      <c r="C1691" s="1">
        <v>12.73</v>
      </c>
      <c r="D1691" s="1">
        <v>12.98</v>
      </c>
      <c r="E1691" s="1">
        <v>11.79</v>
      </c>
      <c r="F1691" s="1">
        <v>12.42</v>
      </c>
      <c r="G1691" s="2">
        <f t="shared" si="25"/>
        <v>16.859284578696357</v>
      </c>
    </row>
    <row r="1692" spans="1:7" x14ac:dyDescent="0.2">
      <c r="A1692" s="1">
        <v>2016</v>
      </c>
      <c r="B1692" s="4">
        <v>42587</v>
      </c>
      <c r="C1692" s="1">
        <v>12.08</v>
      </c>
      <c r="D1692" s="1">
        <v>12.26</v>
      </c>
      <c r="E1692" s="1">
        <v>11.18</v>
      </c>
      <c r="F1692" s="1">
        <v>11.39</v>
      </c>
      <c r="G1692" s="2">
        <f t="shared" si="25"/>
        <v>16.859284578696357</v>
      </c>
    </row>
    <row r="1693" spans="1:7" x14ac:dyDescent="0.2">
      <c r="A1693" s="1">
        <v>2016</v>
      </c>
      <c r="B1693" s="4">
        <v>42590</v>
      </c>
      <c r="C1693" s="1">
        <v>11.66</v>
      </c>
      <c r="D1693" s="1">
        <v>11.78</v>
      </c>
      <c r="E1693" s="1">
        <v>11.41</v>
      </c>
      <c r="F1693" s="1">
        <v>11.5</v>
      </c>
      <c r="G1693" s="2">
        <f t="shared" si="25"/>
        <v>16.859284578696357</v>
      </c>
    </row>
    <row r="1694" spans="1:7" x14ac:dyDescent="0.2">
      <c r="A1694" s="1">
        <v>2016</v>
      </c>
      <c r="B1694" s="4">
        <v>42591</v>
      </c>
      <c r="C1694" s="1">
        <v>11.4</v>
      </c>
      <c r="D1694" s="1">
        <v>11.92</v>
      </c>
      <c r="E1694" s="1">
        <v>11.02</v>
      </c>
      <c r="F1694" s="1">
        <v>11.66</v>
      </c>
      <c r="G1694" s="2">
        <f t="shared" si="25"/>
        <v>16.859284578696357</v>
      </c>
    </row>
    <row r="1695" spans="1:7" x14ac:dyDescent="0.2">
      <c r="A1695" s="1">
        <v>2016</v>
      </c>
      <c r="B1695" s="4">
        <v>42592</v>
      </c>
      <c r="C1695" s="1">
        <v>11.55</v>
      </c>
      <c r="D1695" s="1">
        <v>12.5</v>
      </c>
      <c r="E1695" s="1">
        <v>11.37</v>
      </c>
      <c r="F1695" s="1">
        <v>12.05</v>
      </c>
      <c r="G1695" s="2">
        <f t="shared" si="25"/>
        <v>16.859284578696357</v>
      </c>
    </row>
    <row r="1696" spans="1:7" x14ac:dyDescent="0.2">
      <c r="A1696" s="1">
        <v>2016</v>
      </c>
      <c r="B1696" s="4">
        <v>42593</v>
      </c>
      <c r="C1696" s="1">
        <v>11.93</v>
      </c>
      <c r="D1696" s="1">
        <v>12.11</v>
      </c>
      <c r="E1696" s="1">
        <v>11.38</v>
      </c>
      <c r="F1696" s="1">
        <v>11.68</v>
      </c>
      <c r="G1696" s="2">
        <f t="shared" si="25"/>
        <v>16.859284578696357</v>
      </c>
    </row>
    <row r="1697" spans="1:7" x14ac:dyDescent="0.2">
      <c r="A1697" s="1">
        <v>2016</v>
      </c>
      <c r="B1697" s="4">
        <v>42594</v>
      </c>
      <c r="C1697" s="1">
        <v>11.61</v>
      </c>
      <c r="D1697" s="1">
        <v>12</v>
      </c>
      <c r="E1697" s="1">
        <v>11.28</v>
      </c>
      <c r="F1697" s="1">
        <v>11.55</v>
      </c>
      <c r="G1697" s="2">
        <f t="shared" ref="G1697:G1760" si="26">$B$25</f>
        <v>16.859284578696357</v>
      </c>
    </row>
    <row r="1698" spans="1:7" x14ac:dyDescent="0.2">
      <c r="A1698" s="1">
        <v>2016</v>
      </c>
      <c r="B1698" s="4">
        <v>42597</v>
      </c>
      <c r="C1698" s="1">
        <v>11.81</v>
      </c>
      <c r="D1698" s="1">
        <v>12.17</v>
      </c>
      <c r="E1698" s="1">
        <v>11.58</v>
      </c>
      <c r="F1698" s="1">
        <v>11.81</v>
      </c>
      <c r="G1698" s="2">
        <f t="shared" si="26"/>
        <v>16.859284578696357</v>
      </c>
    </row>
    <row r="1699" spans="1:7" x14ac:dyDescent="0.2">
      <c r="A1699" s="1">
        <v>2016</v>
      </c>
      <c r="B1699" s="4">
        <v>42598</v>
      </c>
      <c r="C1699" s="1">
        <v>12.04</v>
      </c>
      <c r="D1699" s="1">
        <v>12.78</v>
      </c>
      <c r="E1699" s="1">
        <v>11.87</v>
      </c>
      <c r="F1699" s="1">
        <v>12.64</v>
      </c>
      <c r="G1699" s="2">
        <f t="shared" si="26"/>
        <v>16.859284578696357</v>
      </c>
    </row>
    <row r="1700" spans="1:7" x14ac:dyDescent="0.2">
      <c r="A1700" s="1">
        <v>2016</v>
      </c>
      <c r="B1700" s="4">
        <v>42599</v>
      </c>
      <c r="C1700" s="1">
        <v>12.57</v>
      </c>
      <c r="D1700" s="1">
        <v>13.71</v>
      </c>
      <c r="E1700" s="1">
        <v>12.14</v>
      </c>
      <c r="F1700" s="1">
        <v>12.19</v>
      </c>
      <c r="G1700" s="2">
        <f t="shared" si="26"/>
        <v>16.859284578696357</v>
      </c>
    </row>
    <row r="1701" spans="1:7" x14ac:dyDescent="0.2">
      <c r="A1701" s="1">
        <v>2016</v>
      </c>
      <c r="B1701" s="4">
        <v>42600</v>
      </c>
      <c r="C1701" s="1">
        <v>12.2</v>
      </c>
      <c r="D1701" s="1">
        <v>12.53</v>
      </c>
      <c r="E1701" s="1">
        <v>11.42</v>
      </c>
      <c r="F1701" s="1">
        <v>11.43</v>
      </c>
      <c r="G1701" s="2">
        <f t="shared" si="26"/>
        <v>16.859284578696357</v>
      </c>
    </row>
    <row r="1702" spans="1:7" x14ac:dyDescent="0.2">
      <c r="A1702" s="1">
        <v>2016</v>
      </c>
      <c r="B1702" s="4">
        <v>42601</v>
      </c>
      <c r="C1702" s="1">
        <v>11.67</v>
      </c>
      <c r="D1702" s="1">
        <v>12.28</v>
      </c>
      <c r="E1702" s="1">
        <v>11.33</v>
      </c>
      <c r="F1702" s="1">
        <v>11.34</v>
      </c>
      <c r="G1702" s="2">
        <f t="shared" si="26"/>
        <v>16.859284578696357</v>
      </c>
    </row>
    <row r="1703" spans="1:7" x14ac:dyDescent="0.2">
      <c r="A1703" s="1">
        <v>2016</v>
      </c>
      <c r="B1703" s="4">
        <v>42604</v>
      </c>
      <c r="C1703" s="1">
        <v>12.53</v>
      </c>
      <c r="D1703" s="1">
        <v>13.02</v>
      </c>
      <c r="E1703" s="1">
        <v>11.94</v>
      </c>
      <c r="F1703" s="1">
        <v>12.27</v>
      </c>
      <c r="G1703" s="2">
        <f t="shared" si="26"/>
        <v>16.859284578696357</v>
      </c>
    </row>
    <row r="1704" spans="1:7" x14ac:dyDescent="0.2">
      <c r="A1704" s="1">
        <v>2016</v>
      </c>
      <c r="B1704" s="4">
        <v>42605</v>
      </c>
      <c r="C1704" s="1">
        <v>12.15</v>
      </c>
      <c r="D1704" s="1">
        <v>12.44</v>
      </c>
      <c r="E1704" s="1">
        <v>11.72</v>
      </c>
      <c r="F1704" s="1">
        <v>12.38</v>
      </c>
      <c r="G1704" s="2">
        <f t="shared" si="26"/>
        <v>16.859284578696357</v>
      </c>
    </row>
    <row r="1705" spans="1:7" x14ac:dyDescent="0.2">
      <c r="A1705" s="1">
        <v>2016</v>
      </c>
      <c r="B1705" s="4">
        <v>42606</v>
      </c>
      <c r="C1705" s="1">
        <v>12.7</v>
      </c>
      <c r="D1705" s="1">
        <v>14.01</v>
      </c>
      <c r="E1705" s="1">
        <v>12.3</v>
      </c>
      <c r="F1705" s="1">
        <v>13.45</v>
      </c>
      <c r="G1705" s="2">
        <f t="shared" si="26"/>
        <v>16.859284578696357</v>
      </c>
    </row>
    <row r="1706" spans="1:7" x14ac:dyDescent="0.2">
      <c r="A1706" s="1">
        <v>2016</v>
      </c>
      <c r="B1706" s="4">
        <v>42607</v>
      </c>
      <c r="C1706" s="1">
        <v>13.62</v>
      </c>
      <c r="D1706" s="1">
        <v>14.09</v>
      </c>
      <c r="E1706" s="1">
        <v>13.29</v>
      </c>
      <c r="F1706" s="1">
        <v>13.63</v>
      </c>
      <c r="G1706" s="2">
        <f t="shared" si="26"/>
        <v>16.859284578696357</v>
      </c>
    </row>
    <row r="1707" spans="1:7" x14ac:dyDescent="0.2">
      <c r="A1707" s="1">
        <v>2016</v>
      </c>
      <c r="B1707" s="4">
        <v>42608</v>
      </c>
      <c r="C1707" s="1">
        <v>13.54</v>
      </c>
      <c r="D1707" s="1">
        <v>14.93</v>
      </c>
      <c r="E1707" s="1">
        <v>12.13</v>
      </c>
      <c r="F1707" s="1">
        <v>13.65</v>
      </c>
      <c r="G1707" s="2">
        <f t="shared" si="26"/>
        <v>16.859284578696357</v>
      </c>
    </row>
    <row r="1708" spans="1:7" x14ac:dyDescent="0.2">
      <c r="A1708" s="1">
        <v>2016</v>
      </c>
      <c r="B1708" s="4">
        <v>42611</v>
      </c>
      <c r="C1708" s="1">
        <v>14.09</v>
      </c>
      <c r="D1708" s="1">
        <v>14.43</v>
      </c>
      <c r="E1708" s="1">
        <v>12.9</v>
      </c>
      <c r="F1708" s="1">
        <v>12.94</v>
      </c>
      <c r="G1708" s="2">
        <f t="shared" si="26"/>
        <v>16.859284578696357</v>
      </c>
    </row>
    <row r="1709" spans="1:7" x14ac:dyDescent="0.2">
      <c r="A1709" s="1">
        <v>2016</v>
      </c>
      <c r="B1709" s="4">
        <v>42612</v>
      </c>
      <c r="C1709" s="1">
        <v>12.94</v>
      </c>
      <c r="D1709" s="1">
        <v>13.6</v>
      </c>
      <c r="E1709" s="1">
        <v>12.7</v>
      </c>
      <c r="F1709" s="1">
        <v>13.12</v>
      </c>
      <c r="G1709" s="2">
        <f t="shared" si="26"/>
        <v>16.859284578696357</v>
      </c>
    </row>
    <row r="1710" spans="1:7" x14ac:dyDescent="0.2">
      <c r="A1710" s="1">
        <v>2016</v>
      </c>
      <c r="B1710" s="4">
        <v>42613</v>
      </c>
      <c r="C1710" s="1">
        <v>13.14</v>
      </c>
      <c r="D1710" s="1">
        <v>14.34</v>
      </c>
      <c r="E1710" s="1">
        <v>12.97</v>
      </c>
      <c r="F1710" s="1">
        <v>13.42</v>
      </c>
      <c r="G1710" s="2">
        <f t="shared" si="26"/>
        <v>16.859284578696357</v>
      </c>
    </row>
    <row r="1711" spans="1:7" x14ac:dyDescent="0.2">
      <c r="A1711" s="1">
        <v>2016</v>
      </c>
      <c r="B1711" s="4">
        <v>42614</v>
      </c>
      <c r="C1711" s="1">
        <v>13.07</v>
      </c>
      <c r="D1711" s="1">
        <v>14.61</v>
      </c>
      <c r="E1711" s="1">
        <v>12.99</v>
      </c>
      <c r="F1711" s="1">
        <v>13.48</v>
      </c>
      <c r="G1711" s="2">
        <f t="shared" si="26"/>
        <v>16.859284578696357</v>
      </c>
    </row>
    <row r="1712" spans="1:7" x14ac:dyDescent="0.2">
      <c r="A1712" s="1">
        <v>2016</v>
      </c>
      <c r="B1712" s="4">
        <v>42615</v>
      </c>
      <c r="C1712" s="1">
        <v>13.47</v>
      </c>
      <c r="D1712" s="1">
        <v>13.9</v>
      </c>
      <c r="E1712" s="1">
        <v>11.9</v>
      </c>
      <c r="F1712" s="1">
        <v>11.98</v>
      </c>
      <c r="G1712" s="2">
        <f t="shared" si="26"/>
        <v>16.859284578696357</v>
      </c>
    </row>
    <row r="1713" spans="1:7" x14ac:dyDescent="0.2">
      <c r="A1713" s="1">
        <v>2016</v>
      </c>
      <c r="B1713" s="4">
        <v>42619</v>
      </c>
      <c r="C1713" s="1">
        <v>12.42</v>
      </c>
      <c r="D1713" s="1">
        <v>12.93</v>
      </c>
      <c r="E1713" s="1">
        <v>11.85</v>
      </c>
      <c r="F1713" s="1">
        <v>12.02</v>
      </c>
      <c r="G1713" s="2">
        <f t="shared" si="26"/>
        <v>16.859284578696357</v>
      </c>
    </row>
    <row r="1714" spans="1:7" x14ac:dyDescent="0.2">
      <c r="A1714" s="1">
        <v>2016</v>
      </c>
      <c r="B1714" s="4">
        <v>42620</v>
      </c>
      <c r="C1714" s="1">
        <v>11.89</v>
      </c>
      <c r="D1714" s="1">
        <v>12.45</v>
      </c>
      <c r="E1714" s="1">
        <v>11.77</v>
      </c>
      <c r="F1714" s="1">
        <v>11.94</v>
      </c>
      <c r="G1714" s="2">
        <f t="shared" si="26"/>
        <v>16.859284578696357</v>
      </c>
    </row>
    <row r="1715" spans="1:7" x14ac:dyDescent="0.2">
      <c r="A1715" s="1">
        <v>2016</v>
      </c>
      <c r="B1715" s="4">
        <v>42621</v>
      </c>
      <c r="C1715" s="1">
        <v>11.74</v>
      </c>
      <c r="D1715" s="1">
        <v>12.6</v>
      </c>
      <c r="E1715" s="1">
        <v>11.65</v>
      </c>
      <c r="F1715" s="1">
        <v>12.51</v>
      </c>
      <c r="G1715" s="2">
        <f t="shared" si="26"/>
        <v>16.859284578696357</v>
      </c>
    </row>
    <row r="1716" spans="1:7" x14ac:dyDescent="0.2">
      <c r="A1716" s="1">
        <v>2016</v>
      </c>
      <c r="B1716" s="4">
        <v>42622</v>
      </c>
      <c r="C1716" s="1">
        <v>12.52</v>
      </c>
      <c r="D1716" s="1">
        <v>17.54</v>
      </c>
      <c r="E1716" s="1">
        <v>12.52</v>
      </c>
      <c r="F1716" s="1">
        <v>17.5</v>
      </c>
      <c r="G1716" s="2">
        <f t="shared" si="26"/>
        <v>16.859284578696357</v>
      </c>
    </row>
    <row r="1717" spans="1:7" x14ac:dyDescent="0.2">
      <c r="A1717" s="1">
        <v>2016</v>
      </c>
      <c r="B1717" s="4">
        <v>42625</v>
      </c>
      <c r="C1717" s="1">
        <v>20.13</v>
      </c>
      <c r="D1717" s="1">
        <v>20.51</v>
      </c>
      <c r="E1717" s="1">
        <v>14.76</v>
      </c>
      <c r="F1717" s="1">
        <v>15.16</v>
      </c>
      <c r="G1717" s="2">
        <f t="shared" si="26"/>
        <v>16.859284578696357</v>
      </c>
    </row>
    <row r="1718" spans="1:7" x14ac:dyDescent="0.2">
      <c r="A1718" s="1">
        <v>2016</v>
      </c>
      <c r="B1718" s="4">
        <v>42626</v>
      </c>
      <c r="C1718" s="1">
        <v>15.98</v>
      </c>
      <c r="D1718" s="1">
        <v>18.97</v>
      </c>
      <c r="E1718" s="1">
        <v>15.83</v>
      </c>
      <c r="F1718" s="1">
        <v>17.850000000000001</v>
      </c>
      <c r="G1718" s="2">
        <f t="shared" si="26"/>
        <v>16.859284578696357</v>
      </c>
    </row>
    <row r="1719" spans="1:7" x14ac:dyDescent="0.2">
      <c r="A1719" s="1">
        <v>2016</v>
      </c>
      <c r="B1719" s="4">
        <v>42627</v>
      </c>
      <c r="C1719" s="1">
        <v>17.63</v>
      </c>
      <c r="D1719" s="1">
        <v>18.14</v>
      </c>
      <c r="E1719" s="1">
        <v>16.34</v>
      </c>
      <c r="F1719" s="1">
        <v>18.14</v>
      </c>
      <c r="G1719" s="2">
        <f t="shared" si="26"/>
        <v>16.859284578696357</v>
      </c>
    </row>
    <row r="1720" spans="1:7" x14ac:dyDescent="0.2">
      <c r="A1720" s="1">
        <v>2016</v>
      </c>
      <c r="B1720" s="4">
        <v>42628</v>
      </c>
      <c r="C1720" s="1">
        <v>17.97</v>
      </c>
      <c r="D1720" s="1">
        <v>18.07</v>
      </c>
      <c r="E1720" s="1">
        <v>15.74</v>
      </c>
      <c r="F1720" s="1">
        <v>16.3</v>
      </c>
      <c r="G1720" s="2">
        <f t="shared" si="26"/>
        <v>16.859284578696357</v>
      </c>
    </row>
    <row r="1721" spans="1:7" x14ac:dyDescent="0.2">
      <c r="A1721" s="1">
        <v>2016</v>
      </c>
      <c r="B1721" s="4">
        <v>42629</v>
      </c>
      <c r="C1721" s="1">
        <v>16.41</v>
      </c>
      <c r="D1721" s="1">
        <v>17.100000000000001</v>
      </c>
      <c r="E1721" s="1">
        <v>15.28</v>
      </c>
      <c r="F1721" s="1">
        <v>15.37</v>
      </c>
      <c r="G1721" s="2">
        <f t="shared" si="26"/>
        <v>16.859284578696357</v>
      </c>
    </row>
    <row r="1722" spans="1:7" x14ac:dyDescent="0.2">
      <c r="A1722" s="1">
        <v>2016</v>
      </c>
      <c r="B1722" s="4">
        <v>42632</v>
      </c>
      <c r="C1722" s="1">
        <v>15.14</v>
      </c>
      <c r="D1722" s="1">
        <v>15.96</v>
      </c>
      <c r="E1722" s="1">
        <v>14.6</v>
      </c>
      <c r="F1722" s="1">
        <v>15.53</v>
      </c>
      <c r="G1722" s="2">
        <f t="shared" si="26"/>
        <v>16.859284578696357</v>
      </c>
    </row>
    <row r="1723" spans="1:7" x14ac:dyDescent="0.2">
      <c r="A1723" s="1">
        <v>2016</v>
      </c>
      <c r="B1723" s="4">
        <v>42633</v>
      </c>
      <c r="C1723" s="1">
        <v>14.98</v>
      </c>
      <c r="D1723" s="1">
        <v>16.09</v>
      </c>
      <c r="E1723" s="1">
        <v>14.69</v>
      </c>
      <c r="F1723" s="1">
        <v>15.92</v>
      </c>
      <c r="G1723" s="2">
        <f t="shared" si="26"/>
        <v>16.859284578696357</v>
      </c>
    </row>
    <row r="1724" spans="1:7" x14ac:dyDescent="0.2">
      <c r="A1724" s="1">
        <v>2016</v>
      </c>
      <c r="B1724" s="4">
        <v>42634</v>
      </c>
      <c r="C1724" s="1">
        <v>15.07</v>
      </c>
      <c r="D1724" s="1">
        <v>15.65</v>
      </c>
      <c r="E1724" s="1">
        <v>12.98</v>
      </c>
      <c r="F1724" s="1">
        <v>13.3</v>
      </c>
      <c r="G1724" s="2">
        <f t="shared" si="26"/>
        <v>16.859284578696357</v>
      </c>
    </row>
    <row r="1725" spans="1:7" x14ac:dyDescent="0.2">
      <c r="A1725" s="1">
        <v>2016</v>
      </c>
      <c r="B1725" s="4">
        <v>42635</v>
      </c>
      <c r="C1725" s="1">
        <v>13.39</v>
      </c>
      <c r="D1725" s="1">
        <v>13.39</v>
      </c>
      <c r="E1725" s="1">
        <v>11.76</v>
      </c>
      <c r="F1725" s="1">
        <v>12.02</v>
      </c>
      <c r="G1725" s="2">
        <f t="shared" si="26"/>
        <v>16.859284578696357</v>
      </c>
    </row>
    <row r="1726" spans="1:7" x14ac:dyDescent="0.2">
      <c r="A1726" s="1">
        <v>2016</v>
      </c>
      <c r="B1726" s="4">
        <v>42636</v>
      </c>
      <c r="C1726" s="1">
        <v>12</v>
      </c>
      <c r="D1726" s="1">
        <v>12.58</v>
      </c>
      <c r="E1726" s="1">
        <v>11.93</v>
      </c>
      <c r="F1726" s="1">
        <v>12.29</v>
      </c>
      <c r="G1726" s="2">
        <f t="shared" si="26"/>
        <v>16.859284578696357</v>
      </c>
    </row>
    <row r="1727" spans="1:7" x14ac:dyDescent="0.2">
      <c r="A1727" s="1">
        <v>2016</v>
      </c>
      <c r="B1727" s="4">
        <v>42639</v>
      </c>
      <c r="C1727" s="1">
        <v>13.26</v>
      </c>
      <c r="D1727" s="1">
        <v>14.63</v>
      </c>
      <c r="E1727" s="1">
        <v>13.26</v>
      </c>
      <c r="F1727" s="1">
        <v>14.5</v>
      </c>
      <c r="G1727" s="2">
        <f t="shared" si="26"/>
        <v>16.859284578696357</v>
      </c>
    </row>
    <row r="1728" spans="1:7" x14ac:dyDescent="0.2">
      <c r="A1728" s="1">
        <v>2016</v>
      </c>
      <c r="B1728" s="4">
        <v>42640</v>
      </c>
      <c r="C1728" s="1">
        <v>13.36</v>
      </c>
      <c r="D1728" s="1">
        <v>14.76</v>
      </c>
      <c r="E1728" s="1">
        <v>12.97</v>
      </c>
      <c r="F1728" s="1">
        <v>13.1</v>
      </c>
      <c r="G1728" s="2">
        <f t="shared" si="26"/>
        <v>16.859284578696357</v>
      </c>
    </row>
    <row r="1729" spans="1:7" x14ac:dyDescent="0.2">
      <c r="A1729" s="1">
        <v>2016</v>
      </c>
      <c r="B1729" s="4">
        <v>42641</v>
      </c>
      <c r="C1729" s="1">
        <v>12.9</v>
      </c>
      <c r="D1729" s="1">
        <v>13.57</v>
      </c>
      <c r="E1729" s="1">
        <v>12.24</v>
      </c>
      <c r="F1729" s="1">
        <v>12.39</v>
      </c>
      <c r="G1729" s="2">
        <f t="shared" si="26"/>
        <v>16.859284578696357</v>
      </c>
    </row>
    <row r="1730" spans="1:7" x14ac:dyDescent="0.2">
      <c r="A1730" s="1">
        <v>2016</v>
      </c>
      <c r="B1730" s="4">
        <v>42642</v>
      </c>
      <c r="C1730" s="1">
        <v>12.53</v>
      </c>
      <c r="D1730" s="1">
        <v>15.69</v>
      </c>
      <c r="E1730" s="1">
        <v>12.14</v>
      </c>
      <c r="F1730" s="1">
        <v>14.02</v>
      </c>
      <c r="G1730" s="2">
        <f t="shared" si="26"/>
        <v>16.859284578696357</v>
      </c>
    </row>
    <row r="1731" spans="1:7" x14ac:dyDescent="0.2">
      <c r="A1731" s="1">
        <v>2016</v>
      </c>
      <c r="B1731" s="4">
        <v>42643</v>
      </c>
      <c r="C1731" s="1">
        <v>14.91</v>
      </c>
      <c r="D1731" s="1">
        <v>15.2</v>
      </c>
      <c r="E1731" s="1">
        <v>12.53</v>
      </c>
      <c r="F1731" s="1">
        <v>13.29</v>
      </c>
      <c r="G1731" s="2">
        <f t="shared" si="26"/>
        <v>16.859284578696357</v>
      </c>
    </row>
    <row r="1732" spans="1:7" x14ac:dyDescent="0.2">
      <c r="A1732" s="1">
        <v>2016</v>
      </c>
      <c r="B1732" s="4">
        <v>42646</v>
      </c>
      <c r="C1732" s="1">
        <v>13.75</v>
      </c>
      <c r="D1732" s="1">
        <v>14.42</v>
      </c>
      <c r="E1732" s="1">
        <v>13.42</v>
      </c>
      <c r="F1732" s="1">
        <v>13.57</v>
      </c>
      <c r="G1732" s="2">
        <f t="shared" si="26"/>
        <v>16.859284578696357</v>
      </c>
    </row>
    <row r="1733" spans="1:7" x14ac:dyDescent="0.2">
      <c r="A1733" s="1">
        <v>2016</v>
      </c>
      <c r="B1733" s="4">
        <v>42647</v>
      </c>
      <c r="C1733" s="1">
        <v>13.4</v>
      </c>
      <c r="D1733" s="1">
        <v>14.57</v>
      </c>
      <c r="E1733" s="1">
        <v>12.92</v>
      </c>
      <c r="F1733" s="1">
        <v>13.63</v>
      </c>
      <c r="G1733" s="2">
        <f t="shared" si="26"/>
        <v>16.859284578696357</v>
      </c>
    </row>
    <row r="1734" spans="1:7" x14ac:dyDescent="0.2">
      <c r="A1734" s="1">
        <v>2016</v>
      </c>
      <c r="B1734" s="4">
        <v>42648</v>
      </c>
      <c r="C1734" s="1">
        <v>13.56</v>
      </c>
      <c r="D1734" s="1">
        <v>13.68</v>
      </c>
      <c r="E1734" s="1">
        <v>12.7</v>
      </c>
      <c r="F1734" s="1">
        <v>12.99</v>
      </c>
      <c r="G1734" s="2">
        <f t="shared" si="26"/>
        <v>16.859284578696357</v>
      </c>
    </row>
    <row r="1735" spans="1:7" x14ac:dyDescent="0.2">
      <c r="A1735" s="1">
        <v>2016</v>
      </c>
      <c r="B1735" s="4">
        <v>42649</v>
      </c>
      <c r="C1735" s="1">
        <v>13.11</v>
      </c>
      <c r="D1735" s="1">
        <v>13.84</v>
      </c>
      <c r="E1735" s="1">
        <v>12.8</v>
      </c>
      <c r="F1735" s="1">
        <v>12.84</v>
      </c>
      <c r="G1735" s="2">
        <f t="shared" si="26"/>
        <v>16.859284578696357</v>
      </c>
    </row>
    <row r="1736" spans="1:7" x14ac:dyDescent="0.2">
      <c r="A1736" s="1">
        <v>2016</v>
      </c>
      <c r="B1736" s="4">
        <v>42650</v>
      </c>
      <c r="C1736" s="1">
        <v>13.52</v>
      </c>
      <c r="D1736" s="1">
        <v>14.15</v>
      </c>
      <c r="E1736" s="1">
        <v>12.21</v>
      </c>
      <c r="F1736" s="1">
        <v>13.48</v>
      </c>
      <c r="G1736" s="2">
        <f t="shared" si="26"/>
        <v>16.859284578696357</v>
      </c>
    </row>
    <row r="1737" spans="1:7" x14ac:dyDescent="0.2">
      <c r="A1737" s="1">
        <v>2016</v>
      </c>
      <c r="B1737" s="4">
        <v>42653</v>
      </c>
      <c r="C1737" s="1">
        <v>14.19</v>
      </c>
      <c r="D1737" s="1">
        <v>14.36</v>
      </c>
      <c r="E1737" s="1">
        <v>13.29</v>
      </c>
      <c r="F1737" s="1">
        <v>13.38</v>
      </c>
      <c r="G1737" s="2">
        <f t="shared" si="26"/>
        <v>16.859284578696357</v>
      </c>
    </row>
    <row r="1738" spans="1:7" x14ac:dyDescent="0.2">
      <c r="A1738" s="1">
        <v>2016</v>
      </c>
      <c r="B1738" s="4">
        <v>42654</v>
      </c>
      <c r="C1738" s="1">
        <v>13.71</v>
      </c>
      <c r="D1738" s="1">
        <v>16.47</v>
      </c>
      <c r="E1738" s="1">
        <v>13.69</v>
      </c>
      <c r="F1738" s="1">
        <v>15.36</v>
      </c>
      <c r="G1738" s="2">
        <f t="shared" si="26"/>
        <v>16.859284578696357</v>
      </c>
    </row>
    <row r="1739" spans="1:7" x14ac:dyDescent="0.2">
      <c r="A1739" s="1">
        <v>2016</v>
      </c>
      <c r="B1739" s="4">
        <v>42655</v>
      </c>
      <c r="C1739" s="1">
        <v>15.53</v>
      </c>
      <c r="D1739" s="1">
        <v>16.34</v>
      </c>
      <c r="E1739" s="1">
        <v>15.26</v>
      </c>
      <c r="F1739" s="1">
        <v>15.91</v>
      </c>
      <c r="G1739" s="2">
        <f t="shared" si="26"/>
        <v>16.859284578696357</v>
      </c>
    </row>
    <row r="1740" spans="1:7" x14ac:dyDescent="0.2">
      <c r="A1740" s="1">
        <v>2016</v>
      </c>
      <c r="B1740" s="4">
        <v>42656</v>
      </c>
      <c r="C1740" s="1">
        <v>16.88</v>
      </c>
      <c r="D1740" s="1">
        <v>17.95</v>
      </c>
      <c r="E1740" s="1">
        <v>16.14</v>
      </c>
      <c r="F1740" s="1">
        <v>16.690000000000001</v>
      </c>
      <c r="G1740" s="2">
        <f t="shared" si="26"/>
        <v>16.859284578696357</v>
      </c>
    </row>
    <row r="1741" spans="1:7" x14ac:dyDescent="0.2">
      <c r="A1741" s="1">
        <v>2016</v>
      </c>
      <c r="B1741" s="4">
        <v>42657</v>
      </c>
      <c r="C1741" s="1">
        <v>16.489999999999998</v>
      </c>
      <c r="D1741" s="1">
        <v>16.5</v>
      </c>
      <c r="E1741" s="1">
        <v>15.25</v>
      </c>
      <c r="F1741" s="1">
        <v>16.12</v>
      </c>
      <c r="G1741" s="2">
        <f t="shared" si="26"/>
        <v>16.859284578696357</v>
      </c>
    </row>
    <row r="1742" spans="1:7" x14ac:dyDescent="0.2">
      <c r="A1742" s="1">
        <v>2016</v>
      </c>
      <c r="B1742" s="4">
        <v>42660</v>
      </c>
      <c r="C1742" s="1">
        <v>17.010000000000002</v>
      </c>
      <c r="D1742" s="1">
        <v>17.11</v>
      </c>
      <c r="E1742" s="1">
        <v>16.13</v>
      </c>
      <c r="F1742" s="1">
        <v>16.21</v>
      </c>
      <c r="G1742" s="2">
        <f t="shared" si="26"/>
        <v>16.859284578696357</v>
      </c>
    </row>
    <row r="1743" spans="1:7" x14ac:dyDescent="0.2">
      <c r="A1743" s="1">
        <v>2016</v>
      </c>
      <c r="B1743" s="4">
        <v>42661</v>
      </c>
      <c r="C1743" s="1">
        <v>15.82</v>
      </c>
      <c r="D1743" s="1">
        <v>15.85</v>
      </c>
      <c r="E1743" s="1">
        <v>15.03</v>
      </c>
      <c r="F1743" s="1">
        <v>15.28</v>
      </c>
      <c r="G1743" s="2">
        <f t="shared" si="26"/>
        <v>16.859284578696357</v>
      </c>
    </row>
    <row r="1744" spans="1:7" x14ac:dyDescent="0.2">
      <c r="A1744" s="1">
        <v>2016</v>
      </c>
      <c r="B1744" s="4">
        <v>42662</v>
      </c>
      <c r="C1744" s="1">
        <v>15.45</v>
      </c>
      <c r="D1744" s="1">
        <v>15.68</v>
      </c>
      <c r="E1744" s="1">
        <v>13.87</v>
      </c>
      <c r="F1744" s="1">
        <v>14.41</v>
      </c>
      <c r="G1744" s="2">
        <f t="shared" si="26"/>
        <v>16.859284578696357</v>
      </c>
    </row>
    <row r="1745" spans="1:7" x14ac:dyDescent="0.2">
      <c r="A1745" s="1">
        <v>2016</v>
      </c>
      <c r="B1745" s="4">
        <v>42663</v>
      </c>
      <c r="C1745" s="1">
        <v>14.43</v>
      </c>
      <c r="D1745" s="1">
        <v>14.72</v>
      </c>
      <c r="E1745" s="1">
        <v>13.74</v>
      </c>
      <c r="F1745" s="1">
        <v>13.75</v>
      </c>
      <c r="G1745" s="2">
        <f t="shared" si="26"/>
        <v>16.859284578696357</v>
      </c>
    </row>
    <row r="1746" spans="1:7" x14ac:dyDescent="0.2">
      <c r="A1746" s="1">
        <v>2016</v>
      </c>
      <c r="B1746" s="4">
        <v>42664</v>
      </c>
      <c r="C1746" s="1">
        <v>14.04</v>
      </c>
      <c r="D1746" s="1">
        <v>14.53</v>
      </c>
      <c r="E1746" s="1">
        <v>13.27</v>
      </c>
      <c r="F1746" s="1">
        <v>13.34</v>
      </c>
      <c r="G1746" s="2">
        <f t="shared" si="26"/>
        <v>16.859284578696357</v>
      </c>
    </row>
    <row r="1747" spans="1:7" x14ac:dyDescent="0.2">
      <c r="A1747" s="1">
        <v>2016</v>
      </c>
      <c r="B1747" s="4">
        <v>42667</v>
      </c>
      <c r="C1747" s="1">
        <v>13.19</v>
      </c>
      <c r="D1747" s="1">
        <v>13.26</v>
      </c>
      <c r="E1747" s="1">
        <v>12.83</v>
      </c>
      <c r="F1747" s="1">
        <v>13.02</v>
      </c>
      <c r="G1747" s="2">
        <f t="shared" si="26"/>
        <v>16.859284578696357</v>
      </c>
    </row>
    <row r="1748" spans="1:7" x14ac:dyDescent="0.2">
      <c r="A1748" s="1">
        <v>2016</v>
      </c>
      <c r="B1748" s="4">
        <v>42668</v>
      </c>
      <c r="C1748" s="1">
        <v>12.91</v>
      </c>
      <c r="D1748" s="1">
        <v>13.86</v>
      </c>
      <c r="E1748" s="1">
        <v>12.73</v>
      </c>
      <c r="F1748" s="1">
        <v>13.46</v>
      </c>
      <c r="G1748" s="2">
        <f t="shared" si="26"/>
        <v>16.859284578696357</v>
      </c>
    </row>
    <row r="1749" spans="1:7" x14ac:dyDescent="0.2">
      <c r="A1749" s="1">
        <v>2016</v>
      </c>
      <c r="B1749" s="4">
        <v>42669</v>
      </c>
      <c r="C1749" s="1">
        <v>13.66</v>
      </c>
      <c r="D1749" s="1">
        <v>14.8</v>
      </c>
      <c r="E1749" s="1">
        <v>13.66</v>
      </c>
      <c r="F1749" s="1">
        <v>14.24</v>
      </c>
      <c r="G1749" s="2">
        <f t="shared" si="26"/>
        <v>16.859284578696357</v>
      </c>
    </row>
    <row r="1750" spans="1:7" x14ac:dyDescent="0.2">
      <c r="A1750" s="1">
        <v>2016</v>
      </c>
      <c r="B1750" s="4">
        <v>42670</v>
      </c>
      <c r="C1750" s="1">
        <v>14.37</v>
      </c>
      <c r="D1750" s="1">
        <v>15.43</v>
      </c>
      <c r="E1750" s="1">
        <v>13.6</v>
      </c>
      <c r="F1750" s="1">
        <v>15.36</v>
      </c>
      <c r="G1750" s="2">
        <f t="shared" si="26"/>
        <v>16.859284578696357</v>
      </c>
    </row>
    <row r="1751" spans="1:7" x14ac:dyDescent="0.2">
      <c r="A1751" s="1">
        <v>2016</v>
      </c>
      <c r="B1751" s="4">
        <v>42671</v>
      </c>
      <c r="C1751" s="1">
        <v>15.67</v>
      </c>
      <c r="D1751" s="1">
        <v>17.350000000000001</v>
      </c>
      <c r="E1751" s="1">
        <v>14.65</v>
      </c>
      <c r="F1751" s="1">
        <v>16.190000000000001</v>
      </c>
      <c r="G1751" s="2">
        <f t="shared" si="26"/>
        <v>16.859284578696357</v>
      </c>
    </row>
    <row r="1752" spans="1:7" x14ac:dyDescent="0.2">
      <c r="A1752" s="1">
        <v>2016</v>
      </c>
      <c r="B1752" s="4">
        <v>42674</v>
      </c>
      <c r="C1752" s="1">
        <v>16.309999999999999</v>
      </c>
      <c r="D1752" s="1">
        <v>17.63</v>
      </c>
      <c r="E1752" s="1">
        <v>16.25</v>
      </c>
      <c r="F1752" s="1">
        <v>17.059999999999999</v>
      </c>
      <c r="G1752" s="2">
        <f t="shared" si="26"/>
        <v>16.859284578696357</v>
      </c>
    </row>
    <row r="1753" spans="1:7" x14ac:dyDescent="0.2">
      <c r="A1753" s="1">
        <v>2016</v>
      </c>
      <c r="B1753" s="4">
        <v>42675</v>
      </c>
      <c r="C1753" s="1">
        <v>16.54</v>
      </c>
      <c r="D1753" s="1">
        <v>20.43</v>
      </c>
      <c r="E1753" s="1">
        <v>16.510000000000002</v>
      </c>
      <c r="F1753" s="1">
        <v>18.559999999999999</v>
      </c>
      <c r="G1753" s="2">
        <f t="shared" si="26"/>
        <v>16.859284578696357</v>
      </c>
    </row>
    <row r="1754" spans="1:7" x14ac:dyDescent="0.2">
      <c r="A1754" s="1">
        <v>2016</v>
      </c>
      <c r="B1754" s="4">
        <v>42676</v>
      </c>
      <c r="C1754" s="1">
        <v>19.09</v>
      </c>
      <c r="D1754" s="1">
        <v>19.82</v>
      </c>
      <c r="E1754" s="1">
        <v>18.559999999999999</v>
      </c>
      <c r="F1754" s="1">
        <v>19.32</v>
      </c>
      <c r="G1754" s="2">
        <f t="shared" si="26"/>
        <v>16.859284578696357</v>
      </c>
    </row>
    <row r="1755" spans="1:7" x14ac:dyDescent="0.2">
      <c r="A1755" s="1">
        <v>2016</v>
      </c>
      <c r="B1755" s="4">
        <v>42677</v>
      </c>
      <c r="C1755" s="1">
        <v>19.850000000000001</v>
      </c>
      <c r="D1755" s="1">
        <v>22.57</v>
      </c>
      <c r="E1755" s="1">
        <v>18.84</v>
      </c>
      <c r="F1755" s="1">
        <v>22.08</v>
      </c>
      <c r="G1755" s="2">
        <f t="shared" si="26"/>
        <v>16.859284578696357</v>
      </c>
    </row>
    <row r="1756" spans="1:7" x14ac:dyDescent="0.2">
      <c r="A1756" s="1">
        <v>2016</v>
      </c>
      <c r="B1756" s="4">
        <v>42678</v>
      </c>
      <c r="C1756" s="1">
        <v>21.86</v>
      </c>
      <c r="D1756" s="1">
        <v>23.01</v>
      </c>
      <c r="E1756" s="1">
        <v>19.2</v>
      </c>
      <c r="F1756" s="1">
        <v>22.51</v>
      </c>
      <c r="G1756" s="2">
        <f t="shared" si="26"/>
        <v>16.859284578696357</v>
      </c>
    </row>
    <row r="1757" spans="1:7" x14ac:dyDescent="0.2">
      <c r="A1757" s="1">
        <v>2016</v>
      </c>
      <c r="B1757" s="4">
        <v>42681</v>
      </c>
      <c r="C1757" s="1">
        <v>19.78</v>
      </c>
      <c r="D1757" s="1">
        <v>19.86</v>
      </c>
      <c r="E1757" s="1">
        <v>18.39</v>
      </c>
      <c r="F1757" s="1">
        <v>18.71</v>
      </c>
      <c r="G1757" s="2">
        <f t="shared" si="26"/>
        <v>16.859284578696357</v>
      </c>
    </row>
    <row r="1758" spans="1:7" x14ac:dyDescent="0.2">
      <c r="A1758" s="1">
        <v>2016</v>
      </c>
      <c r="B1758" s="4">
        <v>42682</v>
      </c>
      <c r="C1758" s="1">
        <v>18.920000000000002</v>
      </c>
      <c r="D1758" s="1">
        <v>19.91</v>
      </c>
      <c r="E1758" s="1">
        <v>17.7</v>
      </c>
      <c r="F1758" s="1">
        <v>18.739999999999998</v>
      </c>
      <c r="G1758" s="2">
        <f t="shared" si="26"/>
        <v>16.859284578696357</v>
      </c>
    </row>
    <row r="1759" spans="1:7" x14ac:dyDescent="0.2">
      <c r="A1759" s="1">
        <v>2016</v>
      </c>
      <c r="B1759" s="4">
        <v>42683</v>
      </c>
      <c r="C1759" s="1">
        <v>20.7</v>
      </c>
      <c r="D1759" s="1">
        <v>21.48</v>
      </c>
      <c r="E1759" s="1">
        <v>14.33</v>
      </c>
      <c r="F1759" s="1">
        <v>14.38</v>
      </c>
      <c r="G1759" s="2">
        <f t="shared" si="26"/>
        <v>16.859284578696357</v>
      </c>
    </row>
    <row r="1760" spans="1:7" x14ac:dyDescent="0.2">
      <c r="A1760" s="1">
        <v>2016</v>
      </c>
      <c r="B1760" s="4">
        <v>42684</v>
      </c>
      <c r="C1760" s="1">
        <v>14.01</v>
      </c>
      <c r="D1760" s="1">
        <v>16.3</v>
      </c>
      <c r="E1760" s="1">
        <v>13.26</v>
      </c>
      <c r="F1760" s="1">
        <v>14.74</v>
      </c>
      <c r="G1760" s="2">
        <f t="shared" si="26"/>
        <v>16.859284578696357</v>
      </c>
    </row>
    <row r="1761" spans="1:7" x14ac:dyDescent="0.2">
      <c r="A1761" s="1">
        <v>2016</v>
      </c>
      <c r="B1761" s="4">
        <v>42685</v>
      </c>
      <c r="C1761" s="1">
        <v>14.83</v>
      </c>
      <c r="D1761" s="1">
        <v>16</v>
      </c>
      <c r="E1761" s="1">
        <v>14.15</v>
      </c>
      <c r="F1761" s="1">
        <v>14.17</v>
      </c>
      <c r="G1761" s="2">
        <f t="shared" ref="G1761:G1824" si="27">$B$25</f>
        <v>16.859284578696357</v>
      </c>
    </row>
    <row r="1762" spans="1:7" x14ac:dyDescent="0.2">
      <c r="A1762" s="1">
        <v>2016</v>
      </c>
      <c r="B1762" s="4">
        <v>42688</v>
      </c>
      <c r="C1762" s="1">
        <v>14.69</v>
      </c>
      <c r="D1762" s="1">
        <v>15.56</v>
      </c>
      <c r="E1762" s="1">
        <v>14.39</v>
      </c>
      <c r="F1762" s="1">
        <v>14.48</v>
      </c>
      <c r="G1762" s="2">
        <f t="shared" si="27"/>
        <v>16.859284578696357</v>
      </c>
    </row>
    <row r="1763" spans="1:7" x14ac:dyDescent="0.2">
      <c r="A1763" s="1">
        <v>2016</v>
      </c>
      <c r="B1763" s="4">
        <v>42689</v>
      </c>
      <c r="C1763" s="1">
        <v>14.16</v>
      </c>
      <c r="D1763" s="1">
        <v>14.65</v>
      </c>
      <c r="E1763" s="1">
        <v>13.3</v>
      </c>
      <c r="F1763" s="1">
        <v>13.37</v>
      </c>
      <c r="G1763" s="2">
        <f t="shared" si="27"/>
        <v>16.859284578696357</v>
      </c>
    </row>
    <row r="1764" spans="1:7" x14ac:dyDescent="0.2">
      <c r="A1764" s="1">
        <v>2016</v>
      </c>
      <c r="B1764" s="4">
        <v>42690</v>
      </c>
      <c r="C1764" s="1">
        <v>13.51</v>
      </c>
      <c r="D1764" s="1">
        <v>14.49</v>
      </c>
      <c r="E1764" s="1">
        <v>13.51</v>
      </c>
      <c r="F1764" s="1">
        <v>13.72</v>
      </c>
      <c r="G1764" s="2">
        <f t="shared" si="27"/>
        <v>16.859284578696357</v>
      </c>
    </row>
    <row r="1765" spans="1:7" x14ac:dyDescent="0.2">
      <c r="A1765" s="1">
        <v>2016</v>
      </c>
      <c r="B1765" s="4">
        <v>42691</v>
      </c>
      <c r="C1765" s="1">
        <v>13.37</v>
      </c>
      <c r="D1765" s="1">
        <v>13.88</v>
      </c>
      <c r="E1765" s="1">
        <v>12.97</v>
      </c>
      <c r="F1765" s="1">
        <v>13.35</v>
      </c>
      <c r="G1765" s="2">
        <f t="shared" si="27"/>
        <v>16.859284578696357</v>
      </c>
    </row>
    <row r="1766" spans="1:7" x14ac:dyDescent="0.2">
      <c r="A1766" s="1">
        <v>2016</v>
      </c>
      <c r="B1766" s="4">
        <v>42692</v>
      </c>
      <c r="C1766" s="1">
        <v>13.56</v>
      </c>
      <c r="D1766" s="1">
        <v>13.74</v>
      </c>
      <c r="E1766" s="1">
        <v>12.85</v>
      </c>
      <c r="F1766" s="1">
        <v>12.85</v>
      </c>
      <c r="G1766" s="2">
        <f t="shared" si="27"/>
        <v>16.859284578696357</v>
      </c>
    </row>
    <row r="1767" spans="1:7" x14ac:dyDescent="0.2">
      <c r="A1767" s="1">
        <v>2016</v>
      </c>
      <c r="B1767" s="4">
        <v>42695</v>
      </c>
      <c r="C1767" s="1">
        <v>13.27</v>
      </c>
      <c r="D1767" s="1">
        <v>13.44</v>
      </c>
      <c r="E1767" s="1">
        <v>12.16</v>
      </c>
      <c r="F1767" s="1">
        <v>12.42</v>
      </c>
      <c r="G1767" s="2">
        <f t="shared" si="27"/>
        <v>16.859284578696357</v>
      </c>
    </row>
    <row r="1768" spans="1:7" x14ac:dyDescent="0.2">
      <c r="A1768" s="1">
        <v>2016</v>
      </c>
      <c r="B1768" s="4">
        <v>42696</v>
      </c>
      <c r="C1768" s="1">
        <v>12.26</v>
      </c>
      <c r="D1768" s="1">
        <v>12.83</v>
      </c>
      <c r="E1768" s="1">
        <v>12.2</v>
      </c>
      <c r="F1768" s="1">
        <v>12.41</v>
      </c>
      <c r="G1768" s="2">
        <f t="shared" si="27"/>
        <v>16.859284578696357</v>
      </c>
    </row>
    <row r="1769" spans="1:7" x14ac:dyDescent="0.2">
      <c r="A1769" s="1">
        <v>2016</v>
      </c>
      <c r="B1769" s="4">
        <v>42697</v>
      </c>
      <c r="C1769" s="1">
        <v>12.34</v>
      </c>
      <c r="D1769" s="1">
        <v>13.01</v>
      </c>
      <c r="E1769" s="1">
        <v>12.19</v>
      </c>
      <c r="F1769" s="1">
        <v>12.43</v>
      </c>
      <c r="G1769" s="2">
        <f t="shared" si="27"/>
        <v>16.859284578696357</v>
      </c>
    </row>
    <row r="1770" spans="1:7" x14ac:dyDescent="0.2">
      <c r="A1770" s="1">
        <v>2016</v>
      </c>
      <c r="B1770" s="4">
        <v>42699</v>
      </c>
      <c r="C1770" s="1">
        <v>12.52</v>
      </c>
      <c r="D1770" s="1">
        <v>12.74</v>
      </c>
      <c r="E1770" s="1">
        <v>12.31</v>
      </c>
      <c r="F1770" s="1">
        <v>12.34</v>
      </c>
      <c r="G1770" s="2">
        <f t="shared" si="27"/>
        <v>16.859284578696357</v>
      </c>
    </row>
    <row r="1771" spans="1:7" x14ac:dyDescent="0.2">
      <c r="A1771" s="1">
        <v>2016</v>
      </c>
      <c r="B1771" s="4">
        <v>42702</v>
      </c>
      <c r="C1771" s="1">
        <v>13.4</v>
      </c>
      <c r="D1771" s="1">
        <v>13.5</v>
      </c>
      <c r="E1771" s="1">
        <v>12.74</v>
      </c>
      <c r="F1771" s="1">
        <v>13.15</v>
      </c>
      <c r="G1771" s="2">
        <f t="shared" si="27"/>
        <v>16.859284578696357</v>
      </c>
    </row>
    <row r="1772" spans="1:7" x14ac:dyDescent="0.2">
      <c r="A1772" s="1">
        <v>2016</v>
      </c>
      <c r="B1772" s="4">
        <v>42703</v>
      </c>
      <c r="C1772" s="1">
        <v>13.07</v>
      </c>
      <c r="D1772" s="1">
        <v>13.55</v>
      </c>
      <c r="E1772" s="1">
        <v>12.62</v>
      </c>
      <c r="F1772" s="1">
        <v>12.9</v>
      </c>
      <c r="G1772" s="2">
        <f t="shared" si="27"/>
        <v>16.859284578696357</v>
      </c>
    </row>
    <row r="1773" spans="1:7" x14ac:dyDescent="0.2">
      <c r="A1773" s="1">
        <v>2016</v>
      </c>
      <c r="B1773" s="4">
        <v>42704</v>
      </c>
      <c r="C1773" s="1">
        <v>12.6</v>
      </c>
      <c r="D1773" s="1">
        <v>13.42</v>
      </c>
      <c r="E1773" s="1">
        <v>12.23</v>
      </c>
      <c r="F1773" s="1">
        <v>13.33</v>
      </c>
      <c r="G1773" s="2">
        <f t="shared" si="27"/>
        <v>16.859284578696357</v>
      </c>
    </row>
    <row r="1774" spans="1:7" x14ac:dyDescent="0.2">
      <c r="A1774" s="1">
        <v>2016</v>
      </c>
      <c r="B1774" s="4">
        <v>42705</v>
      </c>
      <c r="C1774" s="1">
        <v>13.4</v>
      </c>
      <c r="D1774" s="1">
        <v>14.72</v>
      </c>
      <c r="E1774" s="1">
        <v>13.05</v>
      </c>
      <c r="F1774" s="1">
        <v>14.07</v>
      </c>
      <c r="G1774" s="2">
        <f t="shared" si="27"/>
        <v>16.859284578696357</v>
      </c>
    </row>
    <row r="1775" spans="1:7" x14ac:dyDescent="0.2">
      <c r="A1775" s="1">
        <v>2016</v>
      </c>
      <c r="B1775" s="4">
        <v>42706</v>
      </c>
      <c r="C1775" s="1">
        <v>14.16</v>
      </c>
      <c r="D1775" s="1">
        <v>14.48</v>
      </c>
      <c r="E1775" s="1">
        <v>12.39</v>
      </c>
      <c r="F1775" s="1">
        <v>14.12</v>
      </c>
      <c r="G1775" s="2">
        <f t="shared" si="27"/>
        <v>16.859284578696357</v>
      </c>
    </row>
    <row r="1776" spans="1:7" x14ac:dyDescent="0.2">
      <c r="A1776" s="1">
        <v>2016</v>
      </c>
      <c r="B1776" s="4">
        <v>42709</v>
      </c>
      <c r="C1776" s="1">
        <v>13.75</v>
      </c>
      <c r="D1776" s="1">
        <v>13.77</v>
      </c>
      <c r="E1776" s="1">
        <v>12.14</v>
      </c>
      <c r="F1776" s="1">
        <v>12.14</v>
      </c>
      <c r="G1776" s="2">
        <f t="shared" si="27"/>
        <v>16.859284578696357</v>
      </c>
    </row>
    <row r="1777" spans="1:7" x14ac:dyDescent="0.2">
      <c r="A1777" s="1">
        <v>2016</v>
      </c>
      <c r="B1777" s="4">
        <v>42710</v>
      </c>
      <c r="C1777" s="1">
        <v>12.19</v>
      </c>
      <c r="D1777" s="1">
        <v>12.3</v>
      </c>
      <c r="E1777" s="1">
        <v>11.54</v>
      </c>
      <c r="F1777" s="1">
        <v>11.79</v>
      </c>
      <c r="G1777" s="2">
        <f t="shared" si="27"/>
        <v>16.859284578696357</v>
      </c>
    </row>
    <row r="1778" spans="1:7" x14ac:dyDescent="0.2">
      <c r="A1778" s="1">
        <v>2016</v>
      </c>
      <c r="B1778" s="4">
        <v>42711</v>
      </c>
      <c r="C1778" s="1">
        <v>11.59</v>
      </c>
      <c r="D1778" s="1">
        <v>12.24</v>
      </c>
      <c r="E1778" s="1">
        <v>11.33</v>
      </c>
      <c r="F1778" s="1">
        <v>12.22</v>
      </c>
      <c r="G1778" s="2">
        <f t="shared" si="27"/>
        <v>16.859284578696357</v>
      </c>
    </row>
    <row r="1779" spans="1:7" x14ac:dyDescent="0.2">
      <c r="A1779" s="1">
        <v>2016</v>
      </c>
      <c r="B1779" s="4">
        <v>42712</v>
      </c>
      <c r="C1779" s="1">
        <v>12.1</v>
      </c>
      <c r="D1779" s="1">
        <v>13.4</v>
      </c>
      <c r="E1779" s="1">
        <v>11.3</v>
      </c>
      <c r="F1779" s="1">
        <v>12.64</v>
      </c>
      <c r="G1779" s="2">
        <f t="shared" si="27"/>
        <v>16.859284578696357</v>
      </c>
    </row>
    <row r="1780" spans="1:7" x14ac:dyDescent="0.2">
      <c r="A1780" s="1">
        <v>2016</v>
      </c>
      <c r="B1780" s="4">
        <v>42713</v>
      </c>
      <c r="C1780" s="1">
        <v>12.59</v>
      </c>
      <c r="D1780" s="1">
        <v>12.72</v>
      </c>
      <c r="E1780" s="1">
        <v>11.67</v>
      </c>
      <c r="F1780" s="1">
        <v>11.75</v>
      </c>
      <c r="G1780" s="2">
        <f t="shared" si="27"/>
        <v>16.859284578696357</v>
      </c>
    </row>
    <row r="1781" spans="1:7" x14ac:dyDescent="0.2">
      <c r="A1781" s="1">
        <v>2016</v>
      </c>
      <c r="B1781" s="4">
        <v>42716</v>
      </c>
      <c r="C1781" s="1">
        <v>12.23</v>
      </c>
      <c r="D1781" s="1">
        <v>12.78</v>
      </c>
      <c r="E1781" s="1">
        <v>12.07</v>
      </c>
      <c r="F1781" s="1">
        <v>12.64</v>
      </c>
      <c r="G1781" s="2">
        <f t="shared" si="27"/>
        <v>16.859284578696357</v>
      </c>
    </row>
    <row r="1782" spans="1:7" x14ac:dyDescent="0.2">
      <c r="A1782" s="1">
        <v>2016</v>
      </c>
      <c r="B1782" s="4">
        <v>42717</v>
      </c>
      <c r="C1782" s="1">
        <v>12.46</v>
      </c>
      <c r="D1782" s="1">
        <v>13.42</v>
      </c>
      <c r="E1782" s="1">
        <v>12.34</v>
      </c>
      <c r="F1782" s="1">
        <v>12.72</v>
      </c>
      <c r="G1782" s="2">
        <f t="shared" si="27"/>
        <v>16.859284578696357</v>
      </c>
    </row>
    <row r="1783" spans="1:7" x14ac:dyDescent="0.2">
      <c r="A1783" s="1">
        <v>2016</v>
      </c>
      <c r="B1783" s="4">
        <v>42718</v>
      </c>
      <c r="C1783" s="1">
        <v>12.88</v>
      </c>
      <c r="D1783" s="1">
        <v>13.39</v>
      </c>
      <c r="E1783" s="1">
        <v>12.48</v>
      </c>
      <c r="F1783" s="1">
        <v>13.19</v>
      </c>
      <c r="G1783" s="2">
        <f t="shared" si="27"/>
        <v>16.859284578696357</v>
      </c>
    </row>
    <row r="1784" spans="1:7" x14ac:dyDescent="0.2">
      <c r="A1784" s="1">
        <v>2016</v>
      </c>
      <c r="B1784" s="4">
        <v>42719</v>
      </c>
      <c r="C1784" s="1">
        <v>13.07</v>
      </c>
      <c r="D1784" s="1">
        <v>13.24</v>
      </c>
      <c r="E1784" s="1">
        <v>12.46</v>
      </c>
      <c r="F1784" s="1">
        <v>12.79</v>
      </c>
      <c r="G1784" s="2">
        <f t="shared" si="27"/>
        <v>16.859284578696357</v>
      </c>
    </row>
    <row r="1785" spans="1:7" x14ac:dyDescent="0.2">
      <c r="A1785" s="1">
        <v>2016</v>
      </c>
      <c r="B1785" s="4">
        <v>42720</v>
      </c>
      <c r="C1785" s="1">
        <v>12.88</v>
      </c>
      <c r="D1785" s="1">
        <v>12.95</v>
      </c>
      <c r="E1785" s="1">
        <v>12.15</v>
      </c>
      <c r="F1785" s="1">
        <v>12.2</v>
      </c>
      <c r="G1785" s="2">
        <f t="shared" si="27"/>
        <v>16.859284578696357</v>
      </c>
    </row>
    <row r="1786" spans="1:7" x14ac:dyDescent="0.2">
      <c r="A1786" s="1">
        <v>2016</v>
      </c>
      <c r="B1786" s="4">
        <v>42723</v>
      </c>
      <c r="C1786" s="1">
        <v>12.5</v>
      </c>
      <c r="D1786" s="1">
        <v>12.52</v>
      </c>
      <c r="E1786" s="1">
        <v>11.67</v>
      </c>
      <c r="F1786" s="1">
        <v>11.71</v>
      </c>
      <c r="G1786" s="2">
        <f t="shared" si="27"/>
        <v>16.859284578696357</v>
      </c>
    </row>
    <row r="1787" spans="1:7" x14ac:dyDescent="0.2">
      <c r="A1787" s="1">
        <v>2016</v>
      </c>
      <c r="B1787" s="4">
        <v>42724</v>
      </c>
      <c r="C1787" s="1">
        <v>11.65</v>
      </c>
      <c r="D1787" s="1">
        <v>11.75</v>
      </c>
      <c r="E1787" s="1">
        <v>11.38</v>
      </c>
      <c r="F1787" s="1">
        <v>11.45</v>
      </c>
      <c r="G1787" s="2">
        <f t="shared" si="27"/>
        <v>16.859284578696357</v>
      </c>
    </row>
    <row r="1788" spans="1:7" x14ac:dyDescent="0.2">
      <c r="A1788" s="1">
        <v>2016</v>
      </c>
      <c r="B1788" s="4">
        <v>42725</v>
      </c>
      <c r="C1788" s="1">
        <v>11.44</v>
      </c>
      <c r="D1788" s="1">
        <v>11.49</v>
      </c>
      <c r="E1788" s="1">
        <v>10.93</v>
      </c>
      <c r="F1788" s="1">
        <v>11.27</v>
      </c>
      <c r="G1788" s="2">
        <f t="shared" si="27"/>
        <v>16.859284578696357</v>
      </c>
    </row>
    <row r="1789" spans="1:7" x14ac:dyDescent="0.2">
      <c r="A1789" s="1">
        <v>2016</v>
      </c>
      <c r="B1789" s="4">
        <v>42726</v>
      </c>
      <c r="C1789" s="1">
        <v>11.32</v>
      </c>
      <c r="D1789" s="1">
        <v>11.67</v>
      </c>
      <c r="E1789" s="1">
        <v>11.14</v>
      </c>
      <c r="F1789" s="1">
        <v>11.43</v>
      </c>
      <c r="G1789" s="2">
        <f t="shared" si="27"/>
        <v>16.859284578696357</v>
      </c>
    </row>
    <row r="1790" spans="1:7" x14ac:dyDescent="0.2">
      <c r="A1790" s="1">
        <v>2016</v>
      </c>
      <c r="B1790" s="4">
        <v>42727</v>
      </c>
      <c r="C1790" s="1">
        <v>11.38</v>
      </c>
      <c r="D1790" s="1">
        <v>11.81</v>
      </c>
      <c r="E1790" s="1">
        <v>11.35</v>
      </c>
      <c r="F1790" s="1">
        <v>11.44</v>
      </c>
      <c r="G1790" s="2">
        <f t="shared" si="27"/>
        <v>16.859284578696357</v>
      </c>
    </row>
    <row r="1791" spans="1:7" x14ac:dyDescent="0.2">
      <c r="A1791" s="1">
        <v>2016</v>
      </c>
      <c r="B1791" s="4">
        <v>42731</v>
      </c>
      <c r="C1791" s="1">
        <v>12.26</v>
      </c>
      <c r="D1791" s="1">
        <v>12.33</v>
      </c>
      <c r="E1791" s="1">
        <v>11.84</v>
      </c>
      <c r="F1791" s="1">
        <v>11.99</v>
      </c>
      <c r="G1791" s="2">
        <f t="shared" si="27"/>
        <v>16.859284578696357</v>
      </c>
    </row>
    <row r="1792" spans="1:7" x14ac:dyDescent="0.2">
      <c r="A1792" s="1">
        <v>2016</v>
      </c>
      <c r="B1792" s="4">
        <v>42732</v>
      </c>
      <c r="C1792" s="1">
        <v>11.89</v>
      </c>
      <c r="D1792" s="1">
        <v>13.04</v>
      </c>
      <c r="E1792" s="1">
        <v>11.85</v>
      </c>
      <c r="F1792" s="1">
        <v>12.95</v>
      </c>
      <c r="G1792" s="2">
        <f t="shared" si="27"/>
        <v>16.859284578696357</v>
      </c>
    </row>
    <row r="1793" spans="1:7" x14ac:dyDescent="0.2">
      <c r="A1793" s="1">
        <v>2016</v>
      </c>
      <c r="B1793" s="4">
        <v>42733</v>
      </c>
      <c r="C1793" s="1">
        <v>13.15</v>
      </c>
      <c r="D1793" s="1">
        <v>13.71</v>
      </c>
      <c r="E1793" s="1">
        <v>12.95</v>
      </c>
      <c r="F1793" s="1">
        <v>13.37</v>
      </c>
      <c r="G1793" s="2">
        <f t="shared" si="27"/>
        <v>16.859284578696357</v>
      </c>
    </row>
    <row r="1794" spans="1:7" x14ac:dyDescent="0.2">
      <c r="A1794" s="1">
        <v>2016</v>
      </c>
      <c r="B1794" s="4">
        <v>42734</v>
      </c>
      <c r="C1794" s="1">
        <v>13.2</v>
      </c>
      <c r="D1794" s="1">
        <v>14.68</v>
      </c>
      <c r="E1794" s="1">
        <v>13.05</v>
      </c>
      <c r="F1794" s="1">
        <v>14.04</v>
      </c>
      <c r="G1794" s="2">
        <f t="shared" si="27"/>
        <v>16.859284578696357</v>
      </c>
    </row>
    <row r="1795" spans="1:7" x14ac:dyDescent="0.2">
      <c r="A1795" s="1">
        <v>2017</v>
      </c>
      <c r="B1795" s="4">
        <v>42738</v>
      </c>
      <c r="C1795" s="1">
        <v>14.07</v>
      </c>
      <c r="D1795" s="1">
        <v>14.07</v>
      </c>
      <c r="E1795" s="1">
        <v>12.85</v>
      </c>
      <c r="F1795" s="1">
        <v>12.85</v>
      </c>
      <c r="G1795" s="2">
        <f t="shared" si="27"/>
        <v>16.859284578696357</v>
      </c>
    </row>
    <row r="1796" spans="1:7" x14ac:dyDescent="0.2">
      <c r="A1796" s="1">
        <v>2017</v>
      </c>
      <c r="B1796" s="4">
        <v>42739</v>
      </c>
      <c r="C1796" s="1">
        <v>12.78</v>
      </c>
      <c r="D1796" s="1">
        <v>12.8</v>
      </c>
      <c r="E1796" s="1">
        <v>11.63</v>
      </c>
      <c r="F1796" s="1">
        <v>11.85</v>
      </c>
      <c r="G1796" s="2">
        <f t="shared" si="27"/>
        <v>16.859284578696357</v>
      </c>
    </row>
    <row r="1797" spans="1:7" x14ac:dyDescent="0.2">
      <c r="A1797" s="1">
        <v>2017</v>
      </c>
      <c r="B1797" s="4">
        <v>42740</v>
      </c>
      <c r="C1797" s="1">
        <v>11.96</v>
      </c>
      <c r="D1797" s="1">
        <v>12.09</v>
      </c>
      <c r="E1797" s="1">
        <v>11.4</v>
      </c>
      <c r="F1797" s="1">
        <v>11.67</v>
      </c>
      <c r="G1797" s="2">
        <f t="shared" si="27"/>
        <v>16.859284578696357</v>
      </c>
    </row>
    <row r="1798" spans="1:7" x14ac:dyDescent="0.2">
      <c r="A1798" s="1">
        <v>2017</v>
      </c>
      <c r="B1798" s="4">
        <v>42741</v>
      </c>
      <c r="C1798" s="1">
        <v>11.7</v>
      </c>
      <c r="D1798" s="1">
        <v>11.74</v>
      </c>
      <c r="E1798" s="1">
        <v>10.98</v>
      </c>
      <c r="F1798" s="1">
        <v>11.32</v>
      </c>
      <c r="G1798" s="2">
        <f t="shared" si="27"/>
        <v>16.859284578696357</v>
      </c>
    </row>
    <row r="1799" spans="1:7" x14ac:dyDescent="0.2">
      <c r="A1799" s="1">
        <v>2017</v>
      </c>
      <c r="B1799" s="4">
        <v>42744</v>
      </c>
      <c r="C1799" s="1">
        <v>11.71</v>
      </c>
      <c r="D1799" s="1">
        <v>12.08</v>
      </c>
      <c r="E1799" s="1">
        <v>11.46</v>
      </c>
      <c r="F1799" s="1">
        <v>11.56</v>
      </c>
      <c r="G1799" s="2">
        <f t="shared" si="27"/>
        <v>16.859284578696357</v>
      </c>
    </row>
    <row r="1800" spans="1:7" x14ac:dyDescent="0.2">
      <c r="A1800" s="1">
        <v>2017</v>
      </c>
      <c r="B1800" s="4">
        <v>42745</v>
      </c>
      <c r="C1800" s="1">
        <v>11.59</v>
      </c>
      <c r="D1800" s="1">
        <v>11.79</v>
      </c>
      <c r="E1800" s="1">
        <v>11.31</v>
      </c>
      <c r="F1800" s="1">
        <v>11.49</v>
      </c>
      <c r="G1800" s="2">
        <f t="shared" si="27"/>
        <v>16.859284578696357</v>
      </c>
    </row>
    <row r="1801" spans="1:7" x14ac:dyDescent="0.2">
      <c r="A1801" s="1">
        <v>2017</v>
      </c>
      <c r="B1801" s="4">
        <v>42746</v>
      </c>
      <c r="C1801" s="1">
        <v>11.56</v>
      </c>
      <c r="D1801" s="1">
        <v>12.23</v>
      </c>
      <c r="E1801" s="1">
        <v>11.21</v>
      </c>
      <c r="F1801" s="1">
        <v>11.26</v>
      </c>
      <c r="G1801" s="2">
        <f t="shared" si="27"/>
        <v>16.859284578696357</v>
      </c>
    </row>
    <row r="1802" spans="1:7" x14ac:dyDescent="0.2">
      <c r="A1802" s="1">
        <v>2017</v>
      </c>
      <c r="B1802" s="4">
        <v>42747</v>
      </c>
      <c r="C1802" s="1">
        <v>11.48</v>
      </c>
      <c r="D1802" s="1">
        <v>12.6</v>
      </c>
      <c r="E1802" s="1">
        <v>11.32</v>
      </c>
      <c r="F1802" s="1">
        <v>11.54</v>
      </c>
      <c r="G1802" s="2">
        <f t="shared" si="27"/>
        <v>16.859284578696357</v>
      </c>
    </row>
    <row r="1803" spans="1:7" x14ac:dyDescent="0.2">
      <c r="A1803" s="1">
        <v>2017</v>
      </c>
      <c r="B1803" s="4">
        <v>42748</v>
      </c>
      <c r="C1803" s="1">
        <v>11.45</v>
      </c>
      <c r="D1803" s="1">
        <v>11.62</v>
      </c>
      <c r="E1803" s="1">
        <v>10.94</v>
      </c>
      <c r="F1803" s="1">
        <v>11.23</v>
      </c>
      <c r="G1803" s="2">
        <f t="shared" si="27"/>
        <v>16.859284578696357</v>
      </c>
    </row>
    <row r="1804" spans="1:7" x14ac:dyDescent="0.2">
      <c r="A1804" s="1">
        <v>2017</v>
      </c>
      <c r="B1804" s="4">
        <v>42752</v>
      </c>
      <c r="C1804" s="1">
        <v>12.2</v>
      </c>
      <c r="D1804" s="1">
        <v>12.75</v>
      </c>
      <c r="E1804" s="1">
        <v>11.79</v>
      </c>
      <c r="F1804" s="1">
        <v>11.87</v>
      </c>
      <c r="G1804" s="2">
        <f t="shared" si="27"/>
        <v>16.859284578696357</v>
      </c>
    </row>
    <row r="1805" spans="1:7" x14ac:dyDescent="0.2">
      <c r="A1805" s="1">
        <v>2017</v>
      </c>
      <c r="B1805" s="4">
        <v>42753</v>
      </c>
      <c r="C1805" s="1">
        <v>11.79</v>
      </c>
      <c r="D1805" s="1">
        <v>12.81</v>
      </c>
      <c r="E1805" s="1">
        <v>11.69</v>
      </c>
      <c r="F1805" s="1">
        <v>12.48</v>
      </c>
      <c r="G1805" s="2">
        <f t="shared" si="27"/>
        <v>16.859284578696357</v>
      </c>
    </row>
    <row r="1806" spans="1:7" x14ac:dyDescent="0.2">
      <c r="A1806" s="1">
        <v>2017</v>
      </c>
      <c r="B1806" s="4">
        <v>42754</v>
      </c>
      <c r="C1806" s="1">
        <v>12.58</v>
      </c>
      <c r="D1806" s="1">
        <v>13.28</v>
      </c>
      <c r="E1806" s="1">
        <v>12.17</v>
      </c>
      <c r="F1806" s="1">
        <v>12.78</v>
      </c>
      <c r="G1806" s="2">
        <f t="shared" si="27"/>
        <v>16.859284578696357</v>
      </c>
    </row>
    <row r="1807" spans="1:7" x14ac:dyDescent="0.2">
      <c r="A1807" s="1">
        <v>2017</v>
      </c>
      <c r="B1807" s="4">
        <v>42755</v>
      </c>
      <c r="C1807" s="1">
        <v>12.58</v>
      </c>
      <c r="D1807" s="1">
        <v>12.59</v>
      </c>
      <c r="E1807" s="1">
        <v>11.53</v>
      </c>
      <c r="F1807" s="1">
        <v>11.54</v>
      </c>
      <c r="G1807" s="2">
        <f t="shared" si="27"/>
        <v>16.859284578696357</v>
      </c>
    </row>
    <row r="1808" spans="1:7" x14ac:dyDescent="0.2">
      <c r="A1808" s="1">
        <v>2017</v>
      </c>
      <c r="B1808" s="4">
        <v>42758</v>
      </c>
      <c r="C1808" s="1">
        <v>12.3</v>
      </c>
      <c r="D1808" s="1">
        <v>12.62</v>
      </c>
      <c r="E1808" s="1">
        <v>11.59</v>
      </c>
      <c r="F1808" s="1">
        <v>11.77</v>
      </c>
      <c r="G1808" s="2">
        <f t="shared" si="27"/>
        <v>16.859284578696357</v>
      </c>
    </row>
    <row r="1809" spans="1:7" x14ac:dyDescent="0.2">
      <c r="A1809" s="1">
        <v>2017</v>
      </c>
      <c r="B1809" s="4">
        <v>42759</v>
      </c>
      <c r="C1809" s="1">
        <v>11.82</v>
      </c>
      <c r="D1809" s="1">
        <v>11.89</v>
      </c>
      <c r="E1809" s="1">
        <v>11.04</v>
      </c>
      <c r="F1809" s="1">
        <v>11.07</v>
      </c>
      <c r="G1809" s="2">
        <f t="shared" si="27"/>
        <v>16.859284578696357</v>
      </c>
    </row>
    <row r="1810" spans="1:7" x14ac:dyDescent="0.2">
      <c r="A1810" s="1">
        <v>2017</v>
      </c>
      <c r="B1810" s="4">
        <v>42760</v>
      </c>
      <c r="C1810" s="1">
        <v>10.79</v>
      </c>
      <c r="D1810" s="1">
        <v>11.05</v>
      </c>
      <c r="E1810" s="1">
        <v>10.51</v>
      </c>
      <c r="F1810" s="1">
        <v>10.81</v>
      </c>
      <c r="G1810" s="2">
        <f t="shared" si="27"/>
        <v>16.859284578696357</v>
      </c>
    </row>
    <row r="1811" spans="1:7" x14ac:dyDescent="0.2">
      <c r="A1811" s="1">
        <v>2017</v>
      </c>
      <c r="B1811" s="4">
        <v>42761</v>
      </c>
      <c r="C1811" s="1">
        <v>10.61</v>
      </c>
      <c r="D1811" s="1">
        <v>11.01</v>
      </c>
      <c r="E1811" s="1">
        <v>10.6</v>
      </c>
      <c r="F1811" s="1">
        <v>10.63</v>
      </c>
      <c r="G1811" s="2">
        <f t="shared" si="27"/>
        <v>16.859284578696357</v>
      </c>
    </row>
    <row r="1812" spans="1:7" x14ac:dyDescent="0.2">
      <c r="A1812" s="1">
        <v>2017</v>
      </c>
      <c r="B1812" s="4">
        <v>42762</v>
      </c>
      <c r="C1812" s="1">
        <v>10.57</v>
      </c>
      <c r="D1812" s="1">
        <v>10.82</v>
      </c>
      <c r="E1812" s="1">
        <v>10.3</v>
      </c>
      <c r="F1812" s="1">
        <v>10.58</v>
      </c>
      <c r="G1812" s="2">
        <f t="shared" si="27"/>
        <v>16.859284578696357</v>
      </c>
    </row>
    <row r="1813" spans="1:7" x14ac:dyDescent="0.2">
      <c r="A1813" s="1">
        <v>2017</v>
      </c>
      <c r="B1813" s="4">
        <v>42765</v>
      </c>
      <c r="C1813" s="1">
        <v>11.1</v>
      </c>
      <c r="D1813" s="1">
        <v>12.9</v>
      </c>
      <c r="E1813" s="1">
        <v>11.1</v>
      </c>
      <c r="F1813" s="1">
        <v>11.88</v>
      </c>
      <c r="G1813" s="2">
        <f t="shared" si="27"/>
        <v>16.859284578696357</v>
      </c>
    </row>
    <row r="1814" spans="1:7" x14ac:dyDescent="0.2">
      <c r="A1814" s="1">
        <v>2017</v>
      </c>
      <c r="B1814" s="4">
        <v>42766</v>
      </c>
      <c r="C1814" s="1">
        <v>12.29</v>
      </c>
      <c r="D1814" s="1">
        <v>12.99</v>
      </c>
      <c r="E1814" s="1">
        <v>11.79</v>
      </c>
      <c r="F1814" s="1">
        <v>11.99</v>
      </c>
      <c r="G1814" s="2">
        <f t="shared" si="27"/>
        <v>16.859284578696357</v>
      </c>
    </row>
    <row r="1815" spans="1:7" x14ac:dyDescent="0.2">
      <c r="A1815" s="1">
        <v>2017</v>
      </c>
      <c r="B1815" s="4">
        <v>42767</v>
      </c>
      <c r="C1815" s="1">
        <v>11.79</v>
      </c>
      <c r="D1815" s="1">
        <v>12.05</v>
      </c>
      <c r="E1815" s="1">
        <v>9.9700000000000006</v>
      </c>
      <c r="F1815" s="1">
        <v>11.81</v>
      </c>
      <c r="G1815" s="2">
        <f t="shared" si="27"/>
        <v>16.859284578696357</v>
      </c>
    </row>
    <row r="1816" spans="1:7" x14ac:dyDescent="0.2">
      <c r="A1816" s="1">
        <v>2017</v>
      </c>
      <c r="B1816" s="4">
        <v>42768</v>
      </c>
      <c r="C1816" s="1">
        <v>12.37</v>
      </c>
      <c r="D1816" s="1">
        <v>12.47</v>
      </c>
      <c r="E1816" s="1">
        <v>11.62</v>
      </c>
      <c r="F1816" s="1">
        <v>11.93</v>
      </c>
      <c r="G1816" s="2">
        <f t="shared" si="27"/>
        <v>16.859284578696357</v>
      </c>
    </row>
    <row r="1817" spans="1:7" x14ac:dyDescent="0.2">
      <c r="A1817" s="1">
        <v>2017</v>
      </c>
      <c r="B1817" s="4">
        <v>42769</v>
      </c>
      <c r="C1817" s="1">
        <v>11.84</v>
      </c>
      <c r="D1817" s="1">
        <v>11.84</v>
      </c>
      <c r="E1817" s="1">
        <v>10.72</v>
      </c>
      <c r="F1817" s="1">
        <v>10.97</v>
      </c>
      <c r="G1817" s="2">
        <f t="shared" si="27"/>
        <v>16.859284578696357</v>
      </c>
    </row>
    <row r="1818" spans="1:7" x14ac:dyDescent="0.2">
      <c r="A1818" s="1">
        <v>2017</v>
      </c>
      <c r="B1818" s="4">
        <v>42772</v>
      </c>
      <c r="C1818" s="1">
        <v>11.37</v>
      </c>
      <c r="D1818" s="1">
        <v>11.84</v>
      </c>
      <c r="E1818" s="1">
        <v>11.09</v>
      </c>
      <c r="F1818" s="1">
        <v>11.37</v>
      </c>
      <c r="G1818" s="2">
        <f t="shared" si="27"/>
        <v>16.859284578696357</v>
      </c>
    </row>
    <row r="1819" spans="1:7" x14ac:dyDescent="0.2">
      <c r="A1819" s="1">
        <v>2017</v>
      </c>
      <c r="B1819" s="4">
        <v>42773</v>
      </c>
      <c r="C1819" s="1">
        <v>11.39</v>
      </c>
      <c r="D1819" s="1">
        <v>11.67</v>
      </c>
      <c r="E1819" s="1">
        <v>11.06</v>
      </c>
      <c r="F1819" s="1">
        <v>11.29</v>
      </c>
      <c r="G1819" s="2">
        <f t="shared" si="27"/>
        <v>16.859284578696357</v>
      </c>
    </row>
    <row r="1820" spans="1:7" x14ac:dyDescent="0.2">
      <c r="A1820" s="1">
        <v>2017</v>
      </c>
      <c r="B1820" s="4">
        <v>42774</v>
      </c>
      <c r="C1820" s="1">
        <v>11.19</v>
      </c>
      <c r="D1820" s="1">
        <v>11.82</v>
      </c>
      <c r="E1820" s="1">
        <v>11.15</v>
      </c>
      <c r="F1820" s="1">
        <v>11.45</v>
      </c>
      <c r="G1820" s="2">
        <f t="shared" si="27"/>
        <v>16.859284578696357</v>
      </c>
    </row>
    <row r="1821" spans="1:7" x14ac:dyDescent="0.2">
      <c r="A1821" s="1">
        <v>2017</v>
      </c>
      <c r="B1821" s="4">
        <v>42775</v>
      </c>
      <c r="C1821" s="1">
        <v>11.44</v>
      </c>
      <c r="D1821" s="1">
        <v>11.53</v>
      </c>
      <c r="E1821" s="1">
        <v>10.74</v>
      </c>
      <c r="F1821" s="1">
        <v>10.88</v>
      </c>
      <c r="G1821" s="2">
        <f t="shared" si="27"/>
        <v>16.859284578696357</v>
      </c>
    </row>
    <row r="1822" spans="1:7" x14ac:dyDescent="0.2">
      <c r="A1822" s="1">
        <v>2017</v>
      </c>
      <c r="B1822" s="4">
        <v>42776</v>
      </c>
      <c r="C1822" s="1">
        <v>10.85</v>
      </c>
      <c r="D1822" s="1">
        <v>10.95</v>
      </c>
      <c r="E1822" s="1">
        <v>10.55</v>
      </c>
      <c r="F1822" s="1">
        <v>10.85</v>
      </c>
      <c r="G1822" s="2">
        <f t="shared" si="27"/>
        <v>16.859284578696357</v>
      </c>
    </row>
    <row r="1823" spans="1:7" x14ac:dyDescent="0.2">
      <c r="A1823" s="1">
        <v>2017</v>
      </c>
      <c r="B1823" s="4">
        <v>42779</v>
      </c>
      <c r="C1823" s="1">
        <v>11.36</v>
      </c>
      <c r="D1823" s="1">
        <v>11.4</v>
      </c>
      <c r="E1823" s="1">
        <v>11.07</v>
      </c>
      <c r="F1823" s="1">
        <v>11.07</v>
      </c>
      <c r="G1823" s="2">
        <f t="shared" si="27"/>
        <v>16.859284578696357</v>
      </c>
    </row>
    <row r="1824" spans="1:7" x14ac:dyDescent="0.2">
      <c r="A1824" s="1">
        <v>2017</v>
      </c>
      <c r="B1824" s="4">
        <v>42780</v>
      </c>
      <c r="C1824" s="1">
        <v>11.17</v>
      </c>
      <c r="D1824" s="1">
        <v>11.34</v>
      </c>
      <c r="E1824" s="1">
        <v>10.73</v>
      </c>
      <c r="F1824" s="1">
        <v>10.74</v>
      </c>
      <c r="G1824" s="2">
        <f t="shared" si="27"/>
        <v>16.859284578696357</v>
      </c>
    </row>
    <row r="1825" spans="1:7" x14ac:dyDescent="0.2">
      <c r="A1825" s="1">
        <v>2017</v>
      </c>
      <c r="B1825" s="4">
        <v>42781</v>
      </c>
      <c r="C1825" s="1">
        <v>10.84</v>
      </c>
      <c r="D1825" s="1">
        <v>12.01</v>
      </c>
      <c r="E1825" s="1">
        <v>10.8</v>
      </c>
      <c r="F1825" s="1">
        <v>11.97</v>
      </c>
      <c r="G1825" s="2">
        <f t="shared" ref="G1825:G1888" si="28">$B$25</f>
        <v>16.859284578696357</v>
      </c>
    </row>
    <row r="1826" spans="1:7" x14ac:dyDescent="0.2">
      <c r="A1826" s="1">
        <v>2017</v>
      </c>
      <c r="B1826" s="4">
        <v>42782</v>
      </c>
      <c r="C1826" s="1">
        <v>12.02</v>
      </c>
      <c r="D1826" s="1">
        <v>12.86</v>
      </c>
      <c r="E1826" s="1">
        <v>11.69</v>
      </c>
      <c r="F1826" s="1">
        <v>11.76</v>
      </c>
      <c r="G1826" s="2">
        <f t="shared" si="28"/>
        <v>16.859284578696357</v>
      </c>
    </row>
    <row r="1827" spans="1:7" x14ac:dyDescent="0.2">
      <c r="A1827" s="1">
        <v>2017</v>
      </c>
      <c r="B1827" s="4">
        <v>42783</v>
      </c>
      <c r="C1827" s="1">
        <v>11.84</v>
      </c>
      <c r="D1827" s="1">
        <v>12.26</v>
      </c>
      <c r="E1827" s="1">
        <v>11.37</v>
      </c>
      <c r="F1827" s="1">
        <v>11.49</v>
      </c>
      <c r="G1827" s="2">
        <f t="shared" si="28"/>
        <v>16.859284578696357</v>
      </c>
    </row>
    <row r="1828" spans="1:7" x14ac:dyDescent="0.2">
      <c r="A1828" s="1">
        <v>2017</v>
      </c>
      <c r="B1828" s="4">
        <v>42787</v>
      </c>
      <c r="C1828" s="1">
        <v>12.05</v>
      </c>
      <c r="D1828" s="1">
        <v>12.09</v>
      </c>
      <c r="E1828" s="1">
        <v>11.5</v>
      </c>
      <c r="F1828" s="1">
        <v>11.57</v>
      </c>
      <c r="G1828" s="2">
        <f t="shared" si="28"/>
        <v>16.859284578696357</v>
      </c>
    </row>
    <row r="1829" spans="1:7" x14ac:dyDescent="0.2">
      <c r="A1829" s="1">
        <v>2017</v>
      </c>
      <c r="B1829" s="4">
        <v>42788</v>
      </c>
      <c r="C1829" s="1">
        <v>11.48</v>
      </c>
      <c r="D1829" s="1">
        <v>12.07</v>
      </c>
      <c r="E1829" s="1">
        <v>11.44</v>
      </c>
      <c r="F1829" s="1">
        <v>11.74</v>
      </c>
      <c r="G1829" s="2">
        <f t="shared" si="28"/>
        <v>16.859284578696357</v>
      </c>
    </row>
    <row r="1830" spans="1:7" x14ac:dyDescent="0.2">
      <c r="A1830" s="1">
        <v>2017</v>
      </c>
      <c r="B1830" s="4">
        <v>42789</v>
      </c>
      <c r="C1830" s="1">
        <v>11.66</v>
      </c>
      <c r="D1830" s="1">
        <v>12.46</v>
      </c>
      <c r="E1830" s="1">
        <v>11.54</v>
      </c>
      <c r="F1830" s="1">
        <v>11.71</v>
      </c>
      <c r="G1830" s="2">
        <f t="shared" si="28"/>
        <v>16.859284578696357</v>
      </c>
    </row>
    <row r="1831" spans="1:7" x14ac:dyDescent="0.2">
      <c r="A1831" s="1">
        <v>2017</v>
      </c>
      <c r="B1831" s="4">
        <v>42790</v>
      </c>
      <c r="C1831" s="1">
        <v>11.81</v>
      </c>
      <c r="D1831" s="1">
        <v>12.59</v>
      </c>
      <c r="E1831" s="1">
        <v>11.34</v>
      </c>
      <c r="F1831" s="1">
        <v>11.47</v>
      </c>
      <c r="G1831" s="2">
        <f t="shared" si="28"/>
        <v>16.859284578696357</v>
      </c>
    </row>
    <row r="1832" spans="1:7" x14ac:dyDescent="0.2">
      <c r="A1832" s="1">
        <v>2017</v>
      </c>
      <c r="B1832" s="4">
        <v>42793</v>
      </c>
      <c r="C1832" s="1">
        <v>11.78</v>
      </c>
      <c r="D1832" s="1">
        <v>12.14</v>
      </c>
      <c r="E1832" s="1">
        <v>11.53</v>
      </c>
      <c r="F1832" s="1">
        <v>12.09</v>
      </c>
      <c r="G1832" s="2">
        <f t="shared" si="28"/>
        <v>16.859284578696357</v>
      </c>
    </row>
    <row r="1833" spans="1:7" x14ac:dyDescent="0.2">
      <c r="A1833" s="1">
        <v>2017</v>
      </c>
      <c r="B1833" s="4">
        <v>42794</v>
      </c>
      <c r="C1833" s="1">
        <v>12.19</v>
      </c>
      <c r="D1833" s="1">
        <v>12.96</v>
      </c>
      <c r="E1833" s="1">
        <v>12.13</v>
      </c>
      <c r="F1833" s="1">
        <v>12.92</v>
      </c>
      <c r="G1833" s="2">
        <f t="shared" si="28"/>
        <v>16.859284578696357</v>
      </c>
    </row>
    <row r="1834" spans="1:7" x14ac:dyDescent="0.2">
      <c r="A1834" s="1">
        <v>2017</v>
      </c>
      <c r="B1834" s="4">
        <v>42795</v>
      </c>
      <c r="C1834" s="1">
        <v>12.31</v>
      </c>
      <c r="D1834" s="1">
        <v>12.58</v>
      </c>
      <c r="E1834" s="1">
        <v>11.78</v>
      </c>
      <c r="F1834" s="1">
        <v>12.54</v>
      </c>
      <c r="G1834" s="2">
        <f t="shared" si="28"/>
        <v>16.859284578696357</v>
      </c>
    </row>
    <row r="1835" spans="1:7" x14ac:dyDescent="0.2">
      <c r="A1835" s="1">
        <v>2017</v>
      </c>
      <c r="B1835" s="4">
        <v>42796</v>
      </c>
      <c r="C1835" s="1">
        <v>12.43</v>
      </c>
      <c r="D1835" s="1">
        <v>12.71</v>
      </c>
      <c r="E1835" s="1">
        <v>11.32</v>
      </c>
      <c r="F1835" s="1">
        <v>11.81</v>
      </c>
      <c r="G1835" s="2">
        <f t="shared" si="28"/>
        <v>16.859284578696357</v>
      </c>
    </row>
    <row r="1836" spans="1:7" x14ac:dyDescent="0.2">
      <c r="A1836" s="1">
        <v>2017</v>
      </c>
      <c r="B1836" s="4">
        <v>42797</v>
      </c>
      <c r="C1836" s="1">
        <v>11.96</v>
      </c>
      <c r="D1836" s="1">
        <v>11.97</v>
      </c>
      <c r="E1836" s="1">
        <v>10.94</v>
      </c>
      <c r="F1836" s="1">
        <v>10.96</v>
      </c>
      <c r="G1836" s="2">
        <f t="shared" si="28"/>
        <v>16.859284578696357</v>
      </c>
    </row>
    <row r="1837" spans="1:7" x14ac:dyDescent="0.2">
      <c r="A1837" s="1">
        <v>2017</v>
      </c>
      <c r="B1837" s="4">
        <v>42800</v>
      </c>
      <c r="C1837" s="1">
        <v>11.59</v>
      </c>
      <c r="D1837" s="1">
        <v>11.72</v>
      </c>
      <c r="E1837" s="1">
        <v>11.06</v>
      </c>
      <c r="F1837" s="1">
        <v>11.24</v>
      </c>
      <c r="G1837" s="2">
        <f t="shared" si="28"/>
        <v>16.859284578696357</v>
      </c>
    </row>
    <row r="1838" spans="1:7" x14ac:dyDescent="0.2">
      <c r="A1838" s="1">
        <v>2017</v>
      </c>
      <c r="B1838" s="4">
        <v>42801</v>
      </c>
      <c r="C1838" s="1">
        <v>11.27</v>
      </c>
      <c r="D1838" s="1">
        <v>11.58</v>
      </c>
      <c r="E1838" s="1">
        <v>11.04</v>
      </c>
      <c r="F1838" s="1">
        <v>11.45</v>
      </c>
      <c r="G1838" s="2">
        <f t="shared" si="28"/>
        <v>16.859284578696357</v>
      </c>
    </row>
    <row r="1839" spans="1:7" x14ac:dyDescent="0.2">
      <c r="A1839" s="1">
        <v>2017</v>
      </c>
      <c r="B1839" s="4">
        <v>42802</v>
      </c>
      <c r="C1839" s="1">
        <v>11.49</v>
      </c>
      <c r="D1839" s="1">
        <v>11.86</v>
      </c>
      <c r="E1839" s="1">
        <v>11.09</v>
      </c>
      <c r="F1839" s="1">
        <v>11.86</v>
      </c>
      <c r="G1839" s="2">
        <f t="shared" si="28"/>
        <v>16.859284578696357</v>
      </c>
    </row>
    <row r="1840" spans="1:7" x14ac:dyDescent="0.2">
      <c r="A1840" s="1">
        <v>2017</v>
      </c>
      <c r="B1840" s="4">
        <v>42803</v>
      </c>
      <c r="C1840" s="1">
        <v>11.75</v>
      </c>
      <c r="D1840" s="1">
        <v>12.43</v>
      </c>
      <c r="E1840" s="1">
        <v>11.62</v>
      </c>
      <c r="F1840" s="1">
        <v>12.3</v>
      </c>
      <c r="G1840" s="2">
        <f t="shared" si="28"/>
        <v>16.859284578696357</v>
      </c>
    </row>
    <row r="1841" spans="1:7" x14ac:dyDescent="0.2">
      <c r="A1841" s="1">
        <v>2017</v>
      </c>
      <c r="B1841" s="4">
        <v>42804</v>
      </c>
      <c r="C1841" s="1">
        <v>11.97</v>
      </c>
      <c r="D1841" s="1">
        <v>12.09</v>
      </c>
      <c r="E1841" s="1">
        <v>11.46</v>
      </c>
      <c r="F1841" s="1">
        <v>11.66</v>
      </c>
      <c r="G1841" s="2">
        <f t="shared" si="28"/>
        <v>16.859284578696357</v>
      </c>
    </row>
    <row r="1842" spans="1:7" x14ac:dyDescent="0.2">
      <c r="A1842" s="1">
        <v>2017</v>
      </c>
      <c r="B1842" s="4">
        <v>42807</v>
      </c>
      <c r="C1842" s="1">
        <v>12.16</v>
      </c>
      <c r="D1842" s="1">
        <v>12.23</v>
      </c>
      <c r="E1842" s="1">
        <v>11.29</v>
      </c>
      <c r="F1842" s="1">
        <v>11.35</v>
      </c>
      <c r="G1842" s="2">
        <f t="shared" si="28"/>
        <v>16.859284578696357</v>
      </c>
    </row>
    <row r="1843" spans="1:7" x14ac:dyDescent="0.2">
      <c r="A1843" s="1">
        <v>2017</v>
      </c>
      <c r="B1843" s="4">
        <v>42808</v>
      </c>
      <c r="C1843" s="1">
        <v>11.39</v>
      </c>
      <c r="D1843" s="1">
        <v>12.54</v>
      </c>
      <c r="E1843" s="1">
        <v>11.28</v>
      </c>
      <c r="F1843" s="1">
        <v>12.3</v>
      </c>
      <c r="G1843" s="2">
        <f t="shared" si="28"/>
        <v>16.859284578696357</v>
      </c>
    </row>
    <row r="1844" spans="1:7" x14ac:dyDescent="0.2">
      <c r="A1844" s="1">
        <v>2017</v>
      </c>
      <c r="B1844" s="4">
        <v>42809</v>
      </c>
      <c r="C1844" s="1">
        <v>12.12</v>
      </c>
      <c r="D1844" s="1">
        <v>12.25</v>
      </c>
      <c r="E1844" s="1">
        <v>10.6</v>
      </c>
      <c r="F1844" s="1">
        <v>11.63</v>
      </c>
      <c r="G1844" s="2">
        <f t="shared" si="28"/>
        <v>16.859284578696357</v>
      </c>
    </row>
    <row r="1845" spans="1:7" x14ac:dyDescent="0.2">
      <c r="A1845" s="1">
        <v>2017</v>
      </c>
      <c r="B1845" s="4">
        <v>42810</v>
      </c>
      <c r="C1845" s="1">
        <v>11.29</v>
      </c>
      <c r="D1845" s="1">
        <v>11.55</v>
      </c>
      <c r="E1845" s="1">
        <v>11.16</v>
      </c>
      <c r="F1845" s="1">
        <v>11.21</v>
      </c>
      <c r="G1845" s="2">
        <f t="shared" si="28"/>
        <v>16.859284578696357</v>
      </c>
    </row>
    <row r="1846" spans="1:7" x14ac:dyDescent="0.2">
      <c r="A1846" s="1">
        <v>2017</v>
      </c>
      <c r="B1846" s="4">
        <v>42811</v>
      </c>
      <c r="C1846" s="1">
        <v>11.38</v>
      </c>
      <c r="D1846" s="1">
        <v>11.38</v>
      </c>
      <c r="E1846" s="1">
        <v>10.78</v>
      </c>
      <c r="F1846" s="1">
        <v>11.28</v>
      </c>
      <c r="G1846" s="2">
        <f t="shared" si="28"/>
        <v>16.859284578696357</v>
      </c>
    </row>
    <row r="1847" spans="1:7" x14ac:dyDescent="0.2">
      <c r="A1847" s="1">
        <v>2017</v>
      </c>
      <c r="B1847" s="4">
        <v>42814</v>
      </c>
      <c r="C1847" s="1">
        <v>11.71</v>
      </c>
      <c r="D1847" s="1">
        <v>11.72</v>
      </c>
      <c r="E1847" s="1">
        <v>11.03</v>
      </c>
      <c r="F1847" s="1">
        <v>11.34</v>
      </c>
      <c r="G1847" s="2">
        <f t="shared" si="28"/>
        <v>16.859284578696357</v>
      </c>
    </row>
    <row r="1848" spans="1:7" x14ac:dyDescent="0.2">
      <c r="A1848" s="1">
        <v>2017</v>
      </c>
      <c r="B1848" s="4">
        <v>42815</v>
      </c>
      <c r="C1848" s="1">
        <v>11.15</v>
      </c>
      <c r="D1848" s="1">
        <v>12.85</v>
      </c>
      <c r="E1848" s="1">
        <v>10.92</v>
      </c>
      <c r="F1848" s="1">
        <v>12.47</v>
      </c>
      <c r="G1848" s="2">
        <f t="shared" si="28"/>
        <v>16.859284578696357</v>
      </c>
    </row>
    <row r="1849" spans="1:7" x14ac:dyDescent="0.2">
      <c r="A1849" s="1">
        <v>2017</v>
      </c>
      <c r="B1849" s="4">
        <v>42816</v>
      </c>
      <c r="C1849" s="1">
        <v>12.95</v>
      </c>
      <c r="D1849" s="1">
        <v>13.16</v>
      </c>
      <c r="E1849" s="1">
        <v>11.99</v>
      </c>
      <c r="F1849" s="1">
        <v>12.81</v>
      </c>
      <c r="G1849" s="2">
        <f t="shared" si="28"/>
        <v>16.859284578696357</v>
      </c>
    </row>
    <row r="1850" spans="1:7" x14ac:dyDescent="0.2">
      <c r="A1850" s="1">
        <v>2017</v>
      </c>
      <c r="B1850" s="4">
        <v>42817</v>
      </c>
      <c r="C1850" s="1">
        <v>12.65</v>
      </c>
      <c r="D1850" s="1">
        <v>13.17</v>
      </c>
      <c r="E1850" s="1">
        <v>12.18</v>
      </c>
      <c r="F1850" s="1">
        <v>13.12</v>
      </c>
      <c r="G1850" s="2">
        <f t="shared" si="28"/>
        <v>16.859284578696357</v>
      </c>
    </row>
    <row r="1851" spans="1:7" x14ac:dyDescent="0.2">
      <c r="A1851" s="1">
        <v>2017</v>
      </c>
      <c r="B1851" s="4">
        <v>42818</v>
      </c>
      <c r="C1851" s="1">
        <v>12.86</v>
      </c>
      <c r="D1851" s="1">
        <v>14.16</v>
      </c>
      <c r="E1851" s="1">
        <v>12.27</v>
      </c>
      <c r="F1851" s="1">
        <v>12.96</v>
      </c>
      <c r="G1851" s="2">
        <f t="shared" si="28"/>
        <v>16.859284578696357</v>
      </c>
    </row>
    <row r="1852" spans="1:7" x14ac:dyDescent="0.2">
      <c r="A1852" s="1">
        <v>2017</v>
      </c>
      <c r="B1852" s="4">
        <v>42821</v>
      </c>
      <c r="C1852" s="1">
        <v>14.78</v>
      </c>
      <c r="D1852" s="1">
        <v>15.11</v>
      </c>
      <c r="E1852" s="1">
        <v>12.48</v>
      </c>
      <c r="F1852" s="1">
        <v>12.5</v>
      </c>
      <c r="G1852" s="2">
        <f t="shared" si="28"/>
        <v>16.859284578696357</v>
      </c>
    </row>
    <row r="1853" spans="1:7" x14ac:dyDescent="0.2">
      <c r="A1853" s="1">
        <v>2017</v>
      </c>
      <c r="B1853" s="4">
        <v>42822</v>
      </c>
      <c r="C1853" s="1">
        <v>12.44</v>
      </c>
      <c r="D1853" s="1">
        <v>12.67</v>
      </c>
      <c r="E1853" s="1">
        <v>11.34</v>
      </c>
      <c r="F1853" s="1">
        <v>11.53</v>
      </c>
      <c r="G1853" s="2">
        <f t="shared" si="28"/>
        <v>16.859284578696357</v>
      </c>
    </row>
    <row r="1854" spans="1:7" x14ac:dyDescent="0.2">
      <c r="A1854" s="1">
        <v>2017</v>
      </c>
      <c r="B1854" s="4">
        <v>42823</v>
      </c>
      <c r="C1854" s="1">
        <v>11.54</v>
      </c>
      <c r="D1854" s="1">
        <v>11.7</v>
      </c>
      <c r="E1854" s="1">
        <v>11.03</v>
      </c>
      <c r="F1854" s="1">
        <v>11.42</v>
      </c>
      <c r="G1854" s="2">
        <f t="shared" si="28"/>
        <v>16.859284578696357</v>
      </c>
    </row>
    <row r="1855" spans="1:7" x14ac:dyDescent="0.2">
      <c r="A1855" s="1">
        <v>2017</v>
      </c>
      <c r="B1855" s="4">
        <v>42824</v>
      </c>
      <c r="C1855" s="1">
        <v>11.37</v>
      </c>
      <c r="D1855" s="1">
        <v>11.64</v>
      </c>
      <c r="E1855" s="1">
        <v>11.12</v>
      </c>
      <c r="F1855" s="1">
        <v>11.54</v>
      </c>
      <c r="G1855" s="2">
        <f t="shared" si="28"/>
        <v>16.859284578696357</v>
      </c>
    </row>
    <row r="1856" spans="1:7" x14ac:dyDescent="0.2">
      <c r="A1856" s="1">
        <v>2017</v>
      </c>
      <c r="B1856" s="4">
        <v>42825</v>
      </c>
      <c r="C1856" s="1">
        <v>11.61</v>
      </c>
      <c r="D1856" s="1">
        <v>12.54</v>
      </c>
      <c r="E1856" s="1">
        <v>11.5</v>
      </c>
      <c r="F1856" s="1">
        <v>12.37</v>
      </c>
      <c r="G1856" s="2">
        <f t="shared" si="28"/>
        <v>16.859284578696357</v>
      </c>
    </row>
    <row r="1857" spans="1:7" x14ac:dyDescent="0.2">
      <c r="A1857" s="1">
        <v>2017</v>
      </c>
      <c r="B1857" s="4">
        <v>42828</v>
      </c>
      <c r="C1857" s="1">
        <v>12.59</v>
      </c>
      <c r="D1857" s="1">
        <v>13.59</v>
      </c>
      <c r="E1857" s="1">
        <v>12.27</v>
      </c>
      <c r="F1857" s="1">
        <v>12.38</v>
      </c>
      <c r="G1857" s="2">
        <f t="shared" si="28"/>
        <v>16.859284578696357</v>
      </c>
    </row>
    <row r="1858" spans="1:7" x14ac:dyDescent="0.2">
      <c r="A1858" s="1">
        <v>2017</v>
      </c>
      <c r="B1858" s="4">
        <v>42829</v>
      </c>
      <c r="C1858" s="1">
        <v>12.71</v>
      </c>
      <c r="D1858" s="1">
        <v>13.07</v>
      </c>
      <c r="E1858" s="1">
        <v>11.7</v>
      </c>
      <c r="F1858" s="1">
        <v>11.79</v>
      </c>
      <c r="G1858" s="2">
        <f t="shared" si="28"/>
        <v>16.859284578696357</v>
      </c>
    </row>
    <row r="1859" spans="1:7" x14ac:dyDescent="0.2">
      <c r="A1859" s="1">
        <v>2017</v>
      </c>
      <c r="B1859" s="4">
        <v>42830</v>
      </c>
      <c r="C1859" s="1">
        <v>11.89</v>
      </c>
      <c r="D1859" s="1">
        <v>12.89</v>
      </c>
      <c r="E1859" s="1">
        <v>10.9</v>
      </c>
      <c r="F1859" s="1">
        <v>12.89</v>
      </c>
      <c r="G1859" s="2">
        <f t="shared" si="28"/>
        <v>16.859284578696357</v>
      </c>
    </row>
    <row r="1860" spans="1:7" x14ac:dyDescent="0.2">
      <c r="A1860" s="1">
        <v>2017</v>
      </c>
      <c r="B1860" s="4">
        <v>42831</v>
      </c>
      <c r="C1860" s="1">
        <v>13.11</v>
      </c>
      <c r="D1860" s="1">
        <v>13.22</v>
      </c>
      <c r="E1860" s="1">
        <v>11.7</v>
      </c>
      <c r="F1860" s="1">
        <v>12.39</v>
      </c>
      <c r="G1860" s="2">
        <f t="shared" si="28"/>
        <v>16.859284578696357</v>
      </c>
    </row>
    <row r="1861" spans="1:7" x14ac:dyDescent="0.2">
      <c r="A1861" s="1">
        <v>2017</v>
      </c>
      <c r="B1861" s="4">
        <v>42832</v>
      </c>
      <c r="C1861" s="1">
        <v>13.17</v>
      </c>
      <c r="D1861" s="1">
        <v>13.43</v>
      </c>
      <c r="E1861" s="1">
        <v>12.23</v>
      </c>
      <c r="F1861" s="1">
        <v>12.87</v>
      </c>
      <c r="G1861" s="2">
        <f t="shared" si="28"/>
        <v>16.859284578696357</v>
      </c>
    </row>
    <row r="1862" spans="1:7" x14ac:dyDescent="0.2">
      <c r="A1862" s="1">
        <v>2017</v>
      </c>
      <c r="B1862" s="4">
        <v>42835</v>
      </c>
      <c r="C1862" s="1">
        <v>13.24</v>
      </c>
      <c r="D1862" s="1">
        <v>14.11</v>
      </c>
      <c r="E1862" s="1">
        <v>12.94</v>
      </c>
      <c r="F1862" s="1">
        <v>14.05</v>
      </c>
      <c r="G1862" s="2">
        <f t="shared" si="28"/>
        <v>16.859284578696357</v>
      </c>
    </row>
    <row r="1863" spans="1:7" x14ac:dyDescent="0.2">
      <c r="A1863" s="1">
        <v>2017</v>
      </c>
      <c r="B1863" s="4">
        <v>42836</v>
      </c>
      <c r="C1863" s="1">
        <v>14.32</v>
      </c>
      <c r="D1863" s="1">
        <v>15.88</v>
      </c>
      <c r="E1863" s="1">
        <v>14.17</v>
      </c>
      <c r="F1863" s="1">
        <v>15.07</v>
      </c>
      <c r="G1863" s="2">
        <f t="shared" si="28"/>
        <v>16.859284578696357</v>
      </c>
    </row>
    <row r="1864" spans="1:7" x14ac:dyDescent="0.2">
      <c r="A1864" s="1">
        <v>2017</v>
      </c>
      <c r="B1864" s="4">
        <v>42837</v>
      </c>
      <c r="C1864" s="1">
        <v>15.16</v>
      </c>
      <c r="D1864" s="1">
        <v>16.16</v>
      </c>
      <c r="E1864" s="1">
        <v>14.84</v>
      </c>
      <c r="F1864" s="1">
        <v>15.77</v>
      </c>
      <c r="G1864" s="2">
        <f t="shared" si="28"/>
        <v>16.859284578696357</v>
      </c>
    </row>
    <row r="1865" spans="1:7" x14ac:dyDescent="0.2">
      <c r="A1865" s="1">
        <v>2017</v>
      </c>
      <c r="B1865" s="4">
        <v>42838</v>
      </c>
      <c r="C1865" s="1">
        <v>15.89</v>
      </c>
      <c r="D1865" s="1">
        <v>16.22</v>
      </c>
      <c r="E1865" s="1">
        <v>14.97</v>
      </c>
      <c r="F1865" s="1">
        <v>15.96</v>
      </c>
      <c r="G1865" s="2">
        <f t="shared" si="28"/>
        <v>16.859284578696357</v>
      </c>
    </row>
    <row r="1866" spans="1:7" x14ac:dyDescent="0.2">
      <c r="A1866" s="1">
        <v>2017</v>
      </c>
      <c r="B1866" s="4">
        <v>42842</v>
      </c>
      <c r="C1866" s="1">
        <v>16.190000000000001</v>
      </c>
      <c r="D1866" s="1">
        <v>16.28</v>
      </c>
      <c r="E1866" s="1">
        <v>14.6</v>
      </c>
      <c r="F1866" s="1">
        <v>14.66</v>
      </c>
      <c r="G1866" s="2">
        <f t="shared" si="28"/>
        <v>16.859284578696357</v>
      </c>
    </row>
    <row r="1867" spans="1:7" x14ac:dyDescent="0.2">
      <c r="A1867" s="1">
        <v>2017</v>
      </c>
      <c r="B1867" s="4">
        <v>42843</v>
      </c>
      <c r="C1867" s="1">
        <v>14.5</v>
      </c>
      <c r="D1867" s="1">
        <v>15.5</v>
      </c>
      <c r="E1867" s="1">
        <v>14.29</v>
      </c>
      <c r="F1867" s="1">
        <v>14.42</v>
      </c>
      <c r="G1867" s="2">
        <f t="shared" si="28"/>
        <v>16.859284578696357</v>
      </c>
    </row>
    <row r="1868" spans="1:7" x14ac:dyDescent="0.2">
      <c r="A1868" s="1">
        <v>2017</v>
      </c>
      <c r="B1868" s="4">
        <v>42844</v>
      </c>
      <c r="C1868" s="1">
        <v>14</v>
      </c>
      <c r="D1868" s="1">
        <v>15.15</v>
      </c>
      <c r="E1868" s="1">
        <v>13.46</v>
      </c>
      <c r="F1868" s="1">
        <v>14.93</v>
      </c>
      <c r="G1868" s="2">
        <f t="shared" si="28"/>
        <v>16.859284578696357</v>
      </c>
    </row>
    <row r="1869" spans="1:7" x14ac:dyDescent="0.2">
      <c r="A1869" s="1">
        <v>2017</v>
      </c>
      <c r="B1869" s="4">
        <v>42845</v>
      </c>
      <c r="C1869" s="1">
        <v>14.59</v>
      </c>
      <c r="D1869" s="1">
        <v>14.81</v>
      </c>
      <c r="E1869" s="1">
        <v>13.83</v>
      </c>
      <c r="F1869" s="1">
        <v>14.15</v>
      </c>
      <c r="G1869" s="2">
        <f t="shared" si="28"/>
        <v>16.859284578696357</v>
      </c>
    </row>
    <row r="1870" spans="1:7" x14ac:dyDescent="0.2">
      <c r="A1870" s="1">
        <v>2017</v>
      </c>
      <c r="B1870" s="4">
        <v>42846</v>
      </c>
      <c r="C1870" s="1">
        <v>13.85</v>
      </c>
      <c r="D1870" s="1">
        <v>15.33</v>
      </c>
      <c r="E1870" s="1">
        <v>13.85</v>
      </c>
      <c r="F1870" s="1">
        <v>14.63</v>
      </c>
      <c r="G1870" s="2">
        <f t="shared" si="28"/>
        <v>16.859284578696357</v>
      </c>
    </row>
    <row r="1871" spans="1:7" x14ac:dyDescent="0.2">
      <c r="A1871" s="1">
        <v>2017</v>
      </c>
      <c r="B1871" s="4">
        <v>42849</v>
      </c>
      <c r="C1871" s="1">
        <v>11.56</v>
      </c>
      <c r="D1871" s="1">
        <v>12.01</v>
      </c>
      <c r="E1871" s="1">
        <v>10.82</v>
      </c>
      <c r="F1871" s="1">
        <v>10.84</v>
      </c>
      <c r="G1871" s="2">
        <f t="shared" si="28"/>
        <v>16.859284578696357</v>
      </c>
    </row>
    <row r="1872" spans="1:7" x14ac:dyDescent="0.2">
      <c r="A1872" s="1">
        <v>2017</v>
      </c>
      <c r="B1872" s="4">
        <v>42850</v>
      </c>
      <c r="C1872" s="1">
        <v>10.81</v>
      </c>
      <c r="D1872" s="1">
        <v>11.15</v>
      </c>
      <c r="E1872" s="1">
        <v>10.220000000000001</v>
      </c>
      <c r="F1872" s="1">
        <v>10.76</v>
      </c>
      <c r="G1872" s="2">
        <f t="shared" si="28"/>
        <v>16.859284578696357</v>
      </c>
    </row>
    <row r="1873" spans="1:7" x14ac:dyDescent="0.2">
      <c r="A1873" s="1">
        <v>2017</v>
      </c>
      <c r="B1873" s="4">
        <v>42851</v>
      </c>
      <c r="C1873" s="1">
        <v>10.61</v>
      </c>
      <c r="D1873" s="1">
        <v>10.89</v>
      </c>
      <c r="E1873" s="1">
        <v>10.39</v>
      </c>
      <c r="F1873" s="1">
        <v>10.85</v>
      </c>
      <c r="G1873" s="2">
        <f t="shared" si="28"/>
        <v>16.859284578696357</v>
      </c>
    </row>
    <row r="1874" spans="1:7" x14ac:dyDescent="0.2">
      <c r="A1874" s="1">
        <v>2017</v>
      </c>
      <c r="B1874" s="4">
        <v>42852</v>
      </c>
      <c r="C1874" s="1">
        <v>10.72</v>
      </c>
      <c r="D1874" s="1">
        <v>11.08</v>
      </c>
      <c r="E1874" s="1">
        <v>10.33</v>
      </c>
      <c r="F1874" s="1">
        <v>10.36</v>
      </c>
      <c r="G1874" s="2">
        <f t="shared" si="28"/>
        <v>16.859284578696357</v>
      </c>
    </row>
    <row r="1875" spans="1:7" x14ac:dyDescent="0.2">
      <c r="A1875" s="1">
        <v>2017</v>
      </c>
      <c r="B1875" s="4">
        <v>42853</v>
      </c>
      <c r="C1875" s="1">
        <v>10.39</v>
      </c>
      <c r="D1875" s="1">
        <v>11.16</v>
      </c>
      <c r="E1875" s="1">
        <v>10.29</v>
      </c>
      <c r="F1875" s="1">
        <v>10.82</v>
      </c>
      <c r="G1875" s="2">
        <f t="shared" si="28"/>
        <v>16.859284578696357</v>
      </c>
    </row>
    <row r="1876" spans="1:7" x14ac:dyDescent="0.2">
      <c r="A1876" s="1">
        <v>2017</v>
      </c>
      <c r="B1876" s="4">
        <v>42856</v>
      </c>
      <c r="C1876" s="1">
        <v>10.92</v>
      </c>
      <c r="D1876" s="1">
        <v>11.04</v>
      </c>
      <c r="E1876" s="1">
        <v>9.9</v>
      </c>
      <c r="F1876" s="1">
        <v>10.11</v>
      </c>
      <c r="G1876" s="2">
        <f t="shared" si="28"/>
        <v>16.859284578696357</v>
      </c>
    </row>
    <row r="1877" spans="1:7" x14ac:dyDescent="0.2">
      <c r="A1877" s="1">
        <v>2017</v>
      </c>
      <c r="B1877" s="4">
        <v>42857</v>
      </c>
      <c r="C1877" s="1">
        <v>10.15</v>
      </c>
      <c r="D1877" s="1">
        <v>10.59</v>
      </c>
      <c r="E1877" s="1">
        <v>10.039999999999999</v>
      </c>
      <c r="F1877" s="1">
        <v>10.59</v>
      </c>
      <c r="G1877" s="2">
        <f t="shared" si="28"/>
        <v>16.859284578696357</v>
      </c>
    </row>
    <row r="1878" spans="1:7" x14ac:dyDescent="0.2">
      <c r="A1878" s="1">
        <v>2017</v>
      </c>
      <c r="B1878" s="4">
        <v>42858</v>
      </c>
      <c r="C1878" s="1">
        <v>10.56</v>
      </c>
      <c r="D1878" s="1">
        <v>11.15</v>
      </c>
      <c r="E1878" s="1">
        <v>10.4</v>
      </c>
      <c r="F1878" s="1">
        <v>10.68</v>
      </c>
      <c r="G1878" s="2">
        <f t="shared" si="28"/>
        <v>16.859284578696357</v>
      </c>
    </row>
    <row r="1879" spans="1:7" x14ac:dyDescent="0.2">
      <c r="A1879" s="1">
        <v>2017</v>
      </c>
      <c r="B1879" s="4">
        <v>42859</v>
      </c>
      <c r="C1879" s="1">
        <v>10.71</v>
      </c>
      <c r="D1879" s="1">
        <v>11.24</v>
      </c>
      <c r="E1879" s="1">
        <v>10.27</v>
      </c>
      <c r="F1879" s="1">
        <v>10.46</v>
      </c>
      <c r="G1879" s="2">
        <f t="shared" si="28"/>
        <v>16.859284578696357</v>
      </c>
    </row>
    <row r="1880" spans="1:7" x14ac:dyDescent="0.2">
      <c r="A1880" s="1">
        <v>2017</v>
      </c>
      <c r="B1880" s="4">
        <v>42860</v>
      </c>
      <c r="C1880" s="1">
        <v>10.51</v>
      </c>
      <c r="D1880" s="1">
        <v>10.98</v>
      </c>
      <c r="E1880" s="1">
        <v>9.99</v>
      </c>
      <c r="F1880" s="1">
        <v>10.57</v>
      </c>
      <c r="G1880" s="2">
        <f t="shared" si="28"/>
        <v>16.859284578696357</v>
      </c>
    </row>
    <row r="1881" spans="1:7" x14ac:dyDescent="0.2">
      <c r="A1881" s="1">
        <v>2017</v>
      </c>
      <c r="B1881" s="4">
        <v>42863</v>
      </c>
      <c r="C1881" s="1">
        <v>10.53</v>
      </c>
      <c r="D1881" s="1">
        <v>10.55</v>
      </c>
      <c r="E1881" s="1">
        <v>9.67</v>
      </c>
      <c r="F1881" s="1">
        <v>9.77</v>
      </c>
      <c r="G1881" s="2">
        <f t="shared" si="28"/>
        <v>16.859284578696357</v>
      </c>
    </row>
    <row r="1882" spans="1:7" x14ac:dyDescent="0.2">
      <c r="A1882" s="1">
        <v>2017</v>
      </c>
      <c r="B1882" s="4">
        <v>42864</v>
      </c>
      <c r="C1882" s="1">
        <v>9.8699999999999992</v>
      </c>
      <c r="D1882" s="1">
        <v>10.14</v>
      </c>
      <c r="E1882" s="1">
        <v>9.56</v>
      </c>
      <c r="F1882" s="1">
        <v>9.9600000000000009</v>
      </c>
      <c r="G1882" s="2">
        <f t="shared" si="28"/>
        <v>16.859284578696357</v>
      </c>
    </row>
    <row r="1883" spans="1:7" x14ac:dyDescent="0.2">
      <c r="A1883" s="1">
        <v>2017</v>
      </c>
      <c r="B1883" s="4">
        <v>42865</v>
      </c>
      <c r="C1883" s="1">
        <v>9.75</v>
      </c>
      <c r="D1883" s="1">
        <v>10.24</v>
      </c>
      <c r="E1883" s="1">
        <v>9.6199999999999992</v>
      </c>
      <c r="F1883" s="1">
        <v>10.210000000000001</v>
      </c>
      <c r="G1883" s="2">
        <f t="shared" si="28"/>
        <v>16.859284578696357</v>
      </c>
    </row>
    <row r="1884" spans="1:7" x14ac:dyDescent="0.2">
      <c r="A1884" s="1">
        <v>2017</v>
      </c>
      <c r="B1884" s="4">
        <v>42866</v>
      </c>
      <c r="C1884" s="1">
        <v>10.34</v>
      </c>
      <c r="D1884" s="1">
        <v>11.23</v>
      </c>
      <c r="E1884" s="1">
        <v>10.32</v>
      </c>
      <c r="F1884" s="1">
        <v>10.6</v>
      </c>
      <c r="G1884" s="2">
        <f t="shared" si="28"/>
        <v>16.859284578696357</v>
      </c>
    </row>
    <row r="1885" spans="1:7" x14ac:dyDescent="0.2">
      <c r="A1885" s="1">
        <v>2017</v>
      </c>
      <c r="B1885" s="4">
        <v>42867</v>
      </c>
      <c r="C1885" s="1">
        <v>10.72</v>
      </c>
      <c r="D1885" s="1">
        <v>10.87</v>
      </c>
      <c r="E1885" s="1">
        <v>10.28</v>
      </c>
      <c r="F1885" s="1">
        <v>10.4</v>
      </c>
      <c r="G1885" s="2">
        <f t="shared" si="28"/>
        <v>16.859284578696357</v>
      </c>
    </row>
    <row r="1886" spans="1:7" x14ac:dyDescent="0.2">
      <c r="A1886" s="1">
        <v>2017</v>
      </c>
      <c r="B1886" s="4">
        <v>42870</v>
      </c>
      <c r="C1886" s="1">
        <v>10.54</v>
      </c>
      <c r="D1886" s="1">
        <v>10.88</v>
      </c>
      <c r="E1886" s="1">
        <v>10.25</v>
      </c>
      <c r="F1886" s="1">
        <v>10.42</v>
      </c>
      <c r="G1886" s="2">
        <f t="shared" si="28"/>
        <v>16.859284578696357</v>
      </c>
    </row>
    <row r="1887" spans="1:7" x14ac:dyDescent="0.2">
      <c r="A1887" s="1">
        <v>2017</v>
      </c>
      <c r="B1887" s="4">
        <v>42871</v>
      </c>
      <c r="C1887" s="1">
        <v>10.46</v>
      </c>
      <c r="D1887" s="1">
        <v>10.67</v>
      </c>
      <c r="E1887" s="1">
        <v>10.18</v>
      </c>
      <c r="F1887" s="1">
        <v>10.65</v>
      </c>
      <c r="G1887" s="2">
        <f t="shared" si="28"/>
        <v>16.859284578696357</v>
      </c>
    </row>
    <row r="1888" spans="1:7" x14ac:dyDescent="0.2">
      <c r="A1888" s="1">
        <v>2017</v>
      </c>
      <c r="B1888" s="4">
        <v>42872</v>
      </c>
      <c r="C1888" s="1">
        <v>11.89</v>
      </c>
      <c r="D1888" s="1">
        <v>15.59</v>
      </c>
      <c r="E1888" s="1">
        <v>11.53</v>
      </c>
      <c r="F1888" s="1">
        <v>15.59</v>
      </c>
      <c r="G1888" s="2">
        <f t="shared" si="28"/>
        <v>16.859284578696357</v>
      </c>
    </row>
    <row r="1889" spans="1:7" x14ac:dyDescent="0.2">
      <c r="A1889" s="1">
        <v>2017</v>
      </c>
      <c r="B1889" s="4">
        <v>42873</v>
      </c>
      <c r="C1889" s="1">
        <v>14.06</v>
      </c>
      <c r="D1889" s="1">
        <v>16.3</v>
      </c>
      <c r="E1889" s="1">
        <v>14.03</v>
      </c>
      <c r="F1889" s="1">
        <v>14.66</v>
      </c>
      <c r="G1889" s="2">
        <f t="shared" ref="G1889:G1952" si="29">$B$25</f>
        <v>16.859284578696357</v>
      </c>
    </row>
    <row r="1890" spans="1:7" x14ac:dyDescent="0.2">
      <c r="A1890" s="1">
        <v>2017</v>
      </c>
      <c r="B1890" s="4">
        <v>42874</v>
      </c>
      <c r="C1890" s="1">
        <v>14.23</v>
      </c>
      <c r="D1890" s="1">
        <v>14.23</v>
      </c>
      <c r="E1890" s="1">
        <v>11.72</v>
      </c>
      <c r="F1890" s="1">
        <v>12.04</v>
      </c>
      <c r="G1890" s="2">
        <f t="shared" si="29"/>
        <v>16.859284578696357</v>
      </c>
    </row>
    <row r="1891" spans="1:7" x14ac:dyDescent="0.2">
      <c r="A1891" s="1">
        <v>2017</v>
      </c>
      <c r="B1891" s="4">
        <v>42877</v>
      </c>
      <c r="C1891" s="1">
        <v>12.29</v>
      </c>
      <c r="D1891" s="1">
        <v>12.52</v>
      </c>
      <c r="E1891" s="1">
        <v>10.89</v>
      </c>
      <c r="F1891" s="1">
        <v>10.93</v>
      </c>
      <c r="G1891" s="2">
        <f t="shared" si="29"/>
        <v>16.859284578696357</v>
      </c>
    </row>
    <row r="1892" spans="1:7" x14ac:dyDescent="0.2">
      <c r="A1892" s="1">
        <v>2017</v>
      </c>
      <c r="B1892" s="4">
        <v>42878</v>
      </c>
      <c r="C1892" s="1">
        <v>11</v>
      </c>
      <c r="D1892" s="1">
        <v>11</v>
      </c>
      <c r="E1892" s="1">
        <v>10.56</v>
      </c>
      <c r="F1892" s="1">
        <v>10.72</v>
      </c>
      <c r="G1892" s="2">
        <f t="shared" si="29"/>
        <v>16.859284578696357</v>
      </c>
    </row>
    <row r="1893" spans="1:7" x14ac:dyDescent="0.2">
      <c r="A1893" s="1">
        <v>2017</v>
      </c>
      <c r="B1893" s="4">
        <v>42879</v>
      </c>
      <c r="C1893" s="1">
        <v>10.61</v>
      </c>
      <c r="D1893" s="1">
        <v>10.9</v>
      </c>
      <c r="E1893" s="1">
        <v>9.8800000000000008</v>
      </c>
      <c r="F1893" s="1">
        <v>10.02</v>
      </c>
      <c r="G1893" s="2">
        <f t="shared" si="29"/>
        <v>16.859284578696357</v>
      </c>
    </row>
    <row r="1894" spans="1:7" x14ac:dyDescent="0.2">
      <c r="A1894" s="1">
        <v>2017</v>
      </c>
      <c r="B1894" s="4">
        <v>42880</v>
      </c>
      <c r="C1894" s="1">
        <v>9.82</v>
      </c>
      <c r="D1894" s="1">
        <v>10.29</v>
      </c>
      <c r="E1894" s="1">
        <v>9.7200000000000006</v>
      </c>
      <c r="F1894" s="1">
        <v>9.99</v>
      </c>
      <c r="G1894" s="2">
        <f t="shared" si="29"/>
        <v>16.859284578696357</v>
      </c>
    </row>
    <row r="1895" spans="1:7" x14ac:dyDescent="0.2">
      <c r="A1895" s="1">
        <v>2017</v>
      </c>
      <c r="B1895" s="4">
        <v>42881</v>
      </c>
      <c r="C1895" s="1">
        <v>9.93</v>
      </c>
      <c r="D1895" s="1">
        <v>10.48</v>
      </c>
      <c r="E1895" s="1">
        <v>9.65</v>
      </c>
      <c r="F1895" s="1">
        <v>9.81</v>
      </c>
      <c r="G1895" s="2">
        <f t="shared" si="29"/>
        <v>16.859284578696357</v>
      </c>
    </row>
    <row r="1896" spans="1:7" x14ac:dyDescent="0.2">
      <c r="A1896" s="1">
        <v>2017</v>
      </c>
      <c r="B1896" s="4">
        <v>42885</v>
      </c>
      <c r="C1896" s="1">
        <v>10.61</v>
      </c>
      <c r="D1896" s="1">
        <v>10.84</v>
      </c>
      <c r="E1896" s="1">
        <v>10.14</v>
      </c>
      <c r="F1896" s="1">
        <v>10.38</v>
      </c>
      <c r="G1896" s="2">
        <f t="shared" si="29"/>
        <v>16.859284578696357</v>
      </c>
    </row>
    <row r="1897" spans="1:7" x14ac:dyDescent="0.2">
      <c r="A1897" s="1">
        <v>2017</v>
      </c>
      <c r="B1897" s="4">
        <v>42886</v>
      </c>
      <c r="C1897" s="1">
        <v>10.1</v>
      </c>
      <c r="D1897" s="1">
        <v>11.3</v>
      </c>
      <c r="E1897" s="1">
        <v>9.93</v>
      </c>
      <c r="F1897" s="1">
        <v>10.41</v>
      </c>
      <c r="G1897" s="2">
        <f t="shared" si="29"/>
        <v>16.859284578696357</v>
      </c>
    </row>
    <row r="1898" spans="1:7" x14ac:dyDescent="0.2">
      <c r="A1898" s="1">
        <v>2017</v>
      </c>
      <c r="B1898" s="4">
        <v>42887</v>
      </c>
      <c r="C1898" s="1">
        <v>10.42</v>
      </c>
      <c r="D1898" s="1">
        <v>10.54</v>
      </c>
      <c r="E1898" s="1">
        <v>9.69</v>
      </c>
      <c r="F1898" s="1">
        <v>9.89</v>
      </c>
      <c r="G1898" s="2">
        <f t="shared" si="29"/>
        <v>16.859284578696357</v>
      </c>
    </row>
    <row r="1899" spans="1:7" x14ac:dyDescent="0.2">
      <c r="A1899" s="1">
        <v>2017</v>
      </c>
      <c r="B1899" s="4">
        <v>42888</v>
      </c>
      <c r="C1899" s="1">
        <v>10.08</v>
      </c>
      <c r="D1899" s="1">
        <v>10.3</v>
      </c>
      <c r="E1899" s="1">
        <v>9.58</v>
      </c>
      <c r="F1899" s="1">
        <v>9.75</v>
      </c>
      <c r="G1899" s="2">
        <f t="shared" si="29"/>
        <v>16.859284578696357</v>
      </c>
    </row>
    <row r="1900" spans="1:7" x14ac:dyDescent="0.2">
      <c r="A1900" s="1">
        <v>2017</v>
      </c>
      <c r="B1900" s="4">
        <v>42891</v>
      </c>
      <c r="C1900" s="1">
        <v>10.08</v>
      </c>
      <c r="D1900" s="1">
        <v>10.28</v>
      </c>
      <c r="E1900" s="1">
        <v>9.6</v>
      </c>
      <c r="F1900" s="1">
        <v>10.07</v>
      </c>
      <c r="G1900" s="2">
        <f t="shared" si="29"/>
        <v>16.859284578696357</v>
      </c>
    </row>
    <row r="1901" spans="1:7" x14ac:dyDescent="0.2">
      <c r="A1901" s="1">
        <v>2017</v>
      </c>
      <c r="B1901" s="4">
        <v>42892</v>
      </c>
      <c r="C1901" s="1">
        <v>10.19</v>
      </c>
      <c r="D1901" s="1">
        <v>10.77</v>
      </c>
      <c r="E1901" s="1">
        <v>9.86</v>
      </c>
      <c r="F1901" s="1">
        <v>10.45</v>
      </c>
      <c r="G1901" s="2">
        <f t="shared" si="29"/>
        <v>16.859284578696357</v>
      </c>
    </row>
    <row r="1902" spans="1:7" x14ac:dyDescent="0.2">
      <c r="A1902" s="1">
        <v>2017</v>
      </c>
      <c r="B1902" s="4">
        <v>42893</v>
      </c>
      <c r="C1902" s="1">
        <v>10.48</v>
      </c>
      <c r="D1902" s="1">
        <v>10.93</v>
      </c>
      <c r="E1902" s="1">
        <v>10.119999999999999</v>
      </c>
      <c r="F1902" s="1">
        <v>10.39</v>
      </c>
      <c r="G1902" s="2">
        <f t="shared" si="29"/>
        <v>16.859284578696357</v>
      </c>
    </row>
    <row r="1903" spans="1:7" x14ac:dyDescent="0.2">
      <c r="A1903" s="1">
        <v>2017</v>
      </c>
      <c r="B1903" s="4">
        <v>42894</v>
      </c>
      <c r="C1903" s="1">
        <v>10.27</v>
      </c>
      <c r="D1903" s="1">
        <v>10.53</v>
      </c>
      <c r="E1903" s="1">
        <v>9.73</v>
      </c>
      <c r="F1903" s="1">
        <v>10.16</v>
      </c>
      <c r="G1903" s="2">
        <f t="shared" si="29"/>
        <v>16.859284578696357</v>
      </c>
    </row>
    <row r="1904" spans="1:7" x14ac:dyDescent="0.2">
      <c r="A1904" s="1">
        <v>2017</v>
      </c>
      <c r="B1904" s="4">
        <v>42895</v>
      </c>
      <c r="C1904" s="1">
        <v>9.93</v>
      </c>
      <c r="D1904" s="1">
        <v>12.11</v>
      </c>
      <c r="E1904" s="1">
        <v>9.3699999999999992</v>
      </c>
      <c r="F1904" s="1">
        <v>10.7</v>
      </c>
      <c r="G1904" s="2">
        <f t="shared" si="29"/>
        <v>16.859284578696357</v>
      </c>
    </row>
    <row r="1905" spans="1:7" x14ac:dyDescent="0.2">
      <c r="A1905" s="1">
        <v>2017</v>
      </c>
      <c r="B1905" s="4">
        <v>42898</v>
      </c>
      <c r="C1905" s="1">
        <v>11.19</v>
      </c>
      <c r="D1905" s="1">
        <v>12.37</v>
      </c>
      <c r="E1905" s="1">
        <v>11.19</v>
      </c>
      <c r="F1905" s="1">
        <v>11.46</v>
      </c>
      <c r="G1905" s="2">
        <f t="shared" si="29"/>
        <v>16.859284578696357</v>
      </c>
    </row>
    <row r="1906" spans="1:7" x14ac:dyDescent="0.2">
      <c r="A1906" s="1">
        <v>2017</v>
      </c>
      <c r="B1906" s="4">
        <v>42899</v>
      </c>
      <c r="C1906" s="1">
        <v>11.12</v>
      </c>
      <c r="D1906" s="1">
        <v>11.14</v>
      </c>
      <c r="E1906" s="1">
        <v>10.26</v>
      </c>
      <c r="F1906" s="1">
        <v>10.42</v>
      </c>
      <c r="G1906" s="2">
        <f t="shared" si="29"/>
        <v>16.859284578696357</v>
      </c>
    </row>
    <row r="1907" spans="1:7" x14ac:dyDescent="0.2">
      <c r="A1907" s="1">
        <v>2017</v>
      </c>
      <c r="B1907" s="4">
        <v>42900</v>
      </c>
      <c r="C1907" s="1">
        <v>10.33</v>
      </c>
      <c r="D1907" s="1">
        <v>11.26</v>
      </c>
      <c r="E1907" s="1">
        <v>10.01</v>
      </c>
      <c r="F1907" s="1">
        <v>10.64</v>
      </c>
      <c r="G1907" s="2">
        <f t="shared" si="29"/>
        <v>16.859284578696357</v>
      </c>
    </row>
    <row r="1908" spans="1:7" x14ac:dyDescent="0.2">
      <c r="A1908" s="1">
        <v>2017</v>
      </c>
      <c r="B1908" s="4">
        <v>42901</v>
      </c>
      <c r="C1908" s="1">
        <v>11.06</v>
      </c>
      <c r="D1908" s="1">
        <v>12.01</v>
      </c>
      <c r="E1908" s="1">
        <v>10.74</v>
      </c>
      <c r="F1908" s="1">
        <v>10.9</v>
      </c>
      <c r="G1908" s="2">
        <f t="shared" si="29"/>
        <v>16.859284578696357</v>
      </c>
    </row>
    <row r="1909" spans="1:7" x14ac:dyDescent="0.2">
      <c r="A1909" s="1">
        <v>2017</v>
      </c>
      <c r="B1909" s="4">
        <v>42902</v>
      </c>
      <c r="C1909" s="1">
        <v>10.63</v>
      </c>
      <c r="D1909" s="1">
        <v>11.35</v>
      </c>
      <c r="E1909" s="1">
        <v>10.26</v>
      </c>
      <c r="F1909" s="1">
        <v>10.38</v>
      </c>
      <c r="G1909" s="2">
        <f t="shared" si="29"/>
        <v>16.859284578696357</v>
      </c>
    </row>
    <row r="1910" spans="1:7" x14ac:dyDescent="0.2">
      <c r="A1910" s="1">
        <v>2017</v>
      </c>
      <c r="B1910" s="4">
        <v>42905</v>
      </c>
      <c r="C1910" s="1">
        <v>10.57</v>
      </c>
      <c r="D1910" s="1">
        <v>10.6</v>
      </c>
      <c r="E1910" s="1">
        <v>10.01</v>
      </c>
      <c r="F1910" s="1">
        <v>10.37</v>
      </c>
      <c r="G1910" s="2">
        <f t="shared" si="29"/>
        <v>16.859284578696357</v>
      </c>
    </row>
    <row r="1911" spans="1:7" x14ac:dyDescent="0.2">
      <c r="A1911" s="1">
        <v>2017</v>
      </c>
      <c r="B1911" s="4">
        <v>42906</v>
      </c>
      <c r="C1911" s="1">
        <v>10.28</v>
      </c>
      <c r="D1911" s="1">
        <v>11.15</v>
      </c>
      <c r="E1911" s="1">
        <v>10.24</v>
      </c>
      <c r="F1911" s="1">
        <v>10.86</v>
      </c>
      <c r="G1911" s="2">
        <f t="shared" si="29"/>
        <v>16.859284578696357</v>
      </c>
    </row>
    <row r="1912" spans="1:7" x14ac:dyDescent="0.2">
      <c r="A1912" s="1">
        <v>2017</v>
      </c>
      <c r="B1912" s="4">
        <v>42907</v>
      </c>
      <c r="C1912" s="1">
        <v>11.03</v>
      </c>
      <c r="D1912" s="1">
        <v>11.4</v>
      </c>
      <c r="E1912" s="1">
        <v>10.4</v>
      </c>
      <c r="F1912" s="1">
        <v>10.75</v>
      </c>
      <c r="G1912" s="2">
        <f t="shared" si="29"/>
        <v>16.859284578696357</v>
      </c>
    </row>
    <row r="1913" spans="1:7" x14ac:dyDescent="0.2">
      <c r="A1913" s="1">
        <v>2017</v>
      </c>
      <c r="B1913" s="4">
        <v>42908</v>
      </c>
      <c r="C1913" s="1">
        <v>10.81</v>
      </c>
      <c r="D1913" s="1">
        <v>11.01</v>
      </c>
      <c r="E1913" s="1">
        <v>10.24</v>
      </c>
      <c r="F1913" s="1">
        <v>10.48</v>
      </c>
      <c r="G1913" s="2">
        <f t="shared" si="29"/>
        <v>16.859284578696357</v>
      </c>
    </row>
    <row r="1914" spans="1:7" x14ac:dyDescent="0.2">
      <c r="A1914" s="1">
        <v>2017</v>
      </c>
      <c r="B1914" s="4">
        <v>42909</v>
      </c>
      <c r="C1914" s="1">
        <v>10.25</v>
      </c>
      <c r="D1914" s="1">
        <v>10.69</v>
      </c>
      <c r="E1914" s="1">
        <v>9.85</v>
      </c>
      <c r="F1914" s="1">
        <v>10.02</v>
      </c>
      <c r="G1914" s="2">
        <f t="shared" si="29"/>
        <v>16.859284578696357</v>
      </c>
    </row>
    <row r="1915" spans="1:7" x14ac:dyDescent="0.2">
      <c r="A1915" s="1">
        <v>2017</v>
      </c>
      <c r="B1915" s="4">
        <v>42912</v>
      </c>
      <c r="C1915" s="1">
        <v>10.130000000000001</v>
      </c>
      <c r="D1915" s="1">
        <v>10.44</v>
      </c>
      <c r="E1915" s="1">
        <v>9.68</v>
      </c>
      <c r="F1915" s="1">
        <v>9.9</v>
      </c>
      <c r="G1915" s="2">
        <f t="shared" si="29"/>
        <v>16.859284578696357</v>
      </c>
    </row>
    <row r="1916" spans="1:7" x14ac:dyDescent="0.2">
      <c r="A1916" s="1">
        <v>2017</v>
      </c>
      <c r="B1916" s="4">
        <v>42913</v>
      </c>
      <c r="C1916" s="1">
        <v>10.039999999999999</v>
      </c>
      <c r="D1916" s="1">
        <v>11.31</v>
      </c>
      <c r="E1916" s="1">
        <v>9.8000000000000007</v>
      </c>
      <c r="F1916" s="1">
        <v>11.06</v>
      </c>
      <c r="G1916" s="2">
        <f t="shared" si="29"/>
        <v>16.859284578696357</v>
      </c>
    </row>
    <row r="1917" spans="1:7" x14ac:dyDescent="0.2">
      <c r="A1917" s="1">
        <v>2017</v>
      </c>
      <c r="B1917" s="4">
        <v>42914</v>
      </c>
      <c r="C1917" s="1">
        <v>11.17</v>
      </c>
      <c r="D1917" s="1">
        <v>11.49</v>
      </c>
      <c r="E1917" s="1">
        <v>9.76</v>
      </c>
      <c r="F1917" s="1">
        <v>10.029999999999999</v>
      </c>
      <c r="G1917" s="2">
        <f t="shared" si="29"/>
        <v>16.859284578696357</v>
      </c>
    </row>
    <row r="1918" spans="1:7" x14ac:dyDescent="0.2">
      <c r="A1918" s="1">
        <v>2017</v>
      </c>
      <c r="B1918" s="4">
        <v>42915</v>
      </c>
      <c r="C1918" s="1">
        <v>9.7899999999999991</v>
      </c>
      <c r="D1918" s="1">
        <v>15.16</v>
      </c>
      <c r="E1918" s="1">
        <v>9.73</v>
      </c>
      <c r="F1918" s="1">
        <v>11.44</v>
      </c>
      <c r="G1918" s="2">
        <f t="shared" si="29"/>
        <v>16.859284578696357</v>
      </c>
    </row>
    <row r="1919" spans="1:7" x14ac:dyDescent="0.2">
      <c r="A1919" s="1">
        <v>2017</v>
      </c>
      <c r="B1919" s="4">
        <v>42916</v>
      </c>
      <c r="C1919" s="1">
        <v>11.74</v>
      </c>
      <c r="D1919" s="1">
        <v>11.85</v>
      </c>
      <c r="E1919" s="1">
        <v>10.4</v>
      </c>
      <c r="F1919" s="1">
        <v>11.18</v>
      </c>
      <c r="G1919" s="2">
        <f t="shared" si="29"/>
        <v>16.859284578696357</v>
      </c>
    </row>
    <row r="1920" spans="1:7" x14ac:dyDescent="0.2">
      <c r="A1920" s="1">
        <v>2017</v>
      </c>
      <c r="B1920" s="4">
        <v>42919</v>
      </c>
      <c r="C1920" s="1">
        <v>11.07</v>
      </c>
      <c r="D1920" s="1">
        <v>11.45</v>
      </c>
      <c r="E1920" s="1">
        <v>10.28</v>
      </c>
      <c r="F1920" s="1">
        <v>11.22</v>
      </c>
      <c r="G1920" s="2">
        <f t="shared" si="29"/>
        <v>16.859284578696357</v>
      </c>
    </row>
    <row r="1921" spans="1:7" x14ac:dyDescent="0.2">
      <c r="A1921" s="1">
        <v>2017</v>
      </c>
      <c r="B1921" s="4">
        <v>42921</v>
      </c>
      <c r="C1921" s="1">
        <v>11.2</v>
      </c>
      <c r="D1921" s="1">
        <v>12.03</v>
      </c>
      <c r="E1921" s="1">
        <v>10.79</v>
      </c>
      <c r="F1921" s="1">
        <v>11.07</v>
      </c>
      <c r="G1921" s="2">
        <f t="shared" si="29"/>
        <v>16.859284578696357</v>
      </c>
    </row>
    <row r="1922" spans="1:7" x14ac:dyDescent="0.2">
      <c r="A1922" s="1">
        <v>2017</v>
      </c>
      <c r="B1922" s="4">
        <v>42922</v>
      </c>
      <c r="C1922" s="1">
        <v>11.2</v>
      </c>
      <c r="D1922" s="1">
        <v>13.05</v>
      </c>
      <c r="E1922" s="1">
        <v>11.18</v>
      </c>
      <c r="F1922" s="1">
        <v>12.54</v>
      </c>
      <c r="G1922" s="2">
        <f t="shared" si="29"/>
        <v>16.859284578696357</v>
      </c>
    </row>
    <row r="1923" spans="1:7" x14ac:dyDescent="0.2">
      <c r="A1923" s="1">
        <v>2017</v>
      </c>
      <c r="B1923" s="4">
        <v>42923</v>
      </c>
      <c r="C1923" s="1">
        <v>12.48</v>
      </c>
      <c r="D1923" s="1">
        <v>12.57</v>
      </c>
      <c r="E1923" s="1">
        <v>10.98</v>
      </c>
      <c r="F1923" s="1">
        <v>11.19</v>
      </c>
      <c r="G1923" s="2">
        <f t="shared" si="29"/>
        <v>16.859284578696357</v>
      </c>
    </row>
    <row r="1924" spans="1:7" x14ac:dyDescent="0.2">
      <c r="A1924" s="1">
        <v>2017</v>
      </c>
      <c r="B1924" s="4">
        <v>42926</v>
      </c>
      <c r="C1924" s="1">
        <v>11.26</v>
      </c>
      <c r="D1924" s="1">
        <v>11.73</v>
      </c>
      <c r="E1924" s="1">
        <v>10.61</v>
      </c>
      <c r="F1924" s="1">
        <v>11.11</v>
      </c>
      <c r="G1924" s="2">
        <f t="shared" si="29"/>
        <v>16.859284578696357</v>
      </c>
    </row>
    <row r="1925" spans="1:7" x14ac:dyDescent="0.2">
      <c r="A1925" s="1">
        <v>2017</v>
      </c>
      <c r="B1925" s="4">
        <v>42927</v>
      </c>
      <c r="C1925" s="1">
        <v>10.79</v>
      </c>
      <c r="D1925" s="1">
        <v>12.14</v>
      </c>
      <c r="E1925" s="1">
        <v>10.68</v>
      </c>
      <c r="F1925" s="1">
        <v>10.89</v>
      </c>
      <c r="G1925" s="2">
        <f t="shared" si="29"/>
        <v>16.859284578696357</v>
      </c>
    </row>
    <row r="1926" spans="1:7" x14ac:dyDescent="0.2">
      <c r="A1926" s="1">
        <v>2017</v>
      </c>
      <c r="B1926" s="4">
        <v>42928</v>
      </c>
      <c r="C1926" s="1">
        <v>10.85</v>
      </c>
      <c r="D1926" s="1">
        <v>10.85</v>
      </c>
      <c r="E1926" s="1">
        <v>10.08</v>
      </c>
      <c r="F1926" s="1">
        <v>10.3</v>
      </c>
      <c r="G1926" s="2">
        <f t="shared" si="29"/>
        <v>16.859284578696357</v>
      </c>
    </row>
    <row r="1927" spans="1:7" x14ac:dyDescent="0.2">
      <c r="A1927" s="1">
        <v>2017</v>
      </c>
      <c r="B1927" s="4">
        <v>42929</v>
      </c>
      <c r="C1927" s="1">
        <v>10.07</v>
      </c>
      <c r="D1927" s="1">
        <v>10.4</v>
      </c>
      <c r="E1927" s="1">
        <v>9.9</v>
      </c>
      <c r="F1927" s="1">
        <v>9.9</v>
      </c>
      <c r="G1927" s="2">
        <f t="shared" si="29"/>
        <v>16.859284578696357</v>
      </c>
    </row>
    <row r="1928" spans="1:7" x14ac:dyDescent="0.2">
      <c r="A1928" s="1">
        <v>2017</v>
      </c>
      <c r="B1928" s="4">
        <v>42930</v>
      </c>
      <c r="C1928" s="1">
        <v>10.09</v>
      </c>
      <c r="D1928" s="1">
        <v>10.14</v>
      </c>
      <c r="E1928" s="1">
        <v>9.5</v>
      </c>
      <c r="F1928" s="1">
        <v>9.51</v>
      </c>
      <c r="G1928" s="2">
        <f t="shared" si="29"/>
        <v>16.859284578696357</v>
      </c>
    </row>
    <row r="1929" spans="1:7" x14ac:dyDescent="0.2">
      <c r="A1929" s="1">
        <v>2017</v>
      </c>
      <c r="B1929" s="4">
        <v>42933</v>
      </c>
      <c r="C1929" s="1">
        <v>9.77</v>
      </c>
      <c r="D1929" s="1">
        <v>10.029999999999999</v>
      </c>
      <c r="E1929" s="1">
        <v>9.7100000000000009</v>
      </c>
      <c r="F1929" s="1">
        <v>9.82</v>
      </c>
      <c r="G1929" s="2">
        <f t="shared" si="29"/>
        <v>16.859284578696357</v>
      </c>
    </row>
    <row r="1930" spans="1:7" x14ac:dyDescent="0.2">
      <c r="A1930" s="1">
        <v>2017</v>
      </c>
      <c r="B1930" s="4">
        <v>42934</v>
      </c>
      <c r="C1930" s="1">
        <v>9.86</v>
      </c>
      <c r="D1930" s="1">
        <v>10.35</v>
      </c>
      <c r="E1930" s="1">
        <v>9.66</v>
      </c>
      <c r="F1930" s="1">
        <v>9.89</v>
      </c>
      <c r="G1930" s="2">
        <f t="shared" si="29"/>
        <v>16.859284578696357</v>
      </c>
    </row>
    <row r="1931" spans="1:7" x14ac:dyDescent="0.2">
      <c r="A1931" s="1">
        <v>2017</v>
      </c>
      <c r="B1931" s="4">
        <v>42935</v>
      </c>
      <c r="C1931" s="1">
        <v>9.69</v>
      </c>
      <c r="D1931" s="1">
        <v>9.94</v>
      </c>
      <c r="E1931" s="1">
        <v>9.58</v>
      </c>
      <c r="F1931" s="1">
        <v>9.7899999999999991</v>
      </c>
      <c r="G1931" s="2">
        <f t="shared" si="29"/>
        <v>16.859284578696357</v>
      </c>
    </row>
    <row r="1932" spans="1:7" x14ac:dyDescent="0.2">
      <c r="A1932" s="1">
        <v>2017</v>
      </c>
      <c r="B1932" s="4">
        <v>42936</v>
      </c>
      <c r="C1932" s="1">
        <v>9.66</v>
      </c>
      <c r="D1932" s="1">
        <v>10.28</v>
      </c>
      <c r="E1932" s="1">
        <v>9.5</v>
      </c>
      <c r="F1932" s="1">
        <v>9.58</v>
      </c>
      <c r="G1932" s="2">
        <f t="shared" si="29"/>
        <v>16.859284578696357</v>
      </c>
    </row>
    <row r="1933" spans="1:7" x14ac:dyDescent="0.2">
      <c r="A1933" s="1">
        <v>2017</v>
      </c>
      <c r="B1933" s="4">
        <v>42937</v>
      </c>
      <c r="C1933" s="1">
        <v>9.52</v>
      </c>
      <c r="D1933" s="1">
        <v>9.98</v>
      </c>
      <c r="E1933" s="1">
        <v>9.3000000000000007</v>
      </c>
      <c r="F1933" s="1">
        <v>9.36</v>
      </c>
      <c r="G1933" s="2">
        <f t="shared" si="29"/>
        <v>16.859284578696357</v>
      </c>
    </row>
    <row r="1934" spans="1:7" x14ac:dyDescent="0.2">
      <c r="A1934" s="1">
        <v>2017</v>
      </c>
      <c r="B1934" s="4">
        <v>42940</v>
      </c>
      <c r="C1934" s="1">
        <v>9.94</v>
      </c>
      <c r="D1934" s="1">
        <v>9.9700000000000006</v>
      </c>
      <c r="E1934" s="1">
        <v>9.26</v>
      </c>
      <c r="F1934" s="1">
        <v>9.43</v>
      </c>
      <c r="G1934" s="2">
        <f t="shared" si="29"/>
        <v>16.859284578696357</v>
      </c>
    </row>
    <row r="1935" spans="1:7" x14ac:dyDescent="0.2">
      <c r="A1935" s="1">
        <v>2017</v>
      </c>
      <c r="B1935" s="4">
        <v>42941</v>
      </c>
      <c r="C1935" s="1">
        <v>9.4</v>
      </c>
      <c r="D1935" s="1">
        <v>9.52</v>
      </c>
      <c r="E1935" s="1">
        <v>9.0399999999999991</v>
      </c>
      <c r="F1935" s="1">
        <v>9.43</v>
      </c>
      <c r="G1935" s="2">
        <f t="shared" si="29"/>
        <v>16.859284578696357</v>
      </c>
    </row>
    <row r="1936" spans="1:7" x14ac:dyDescent="0.2">
      <c r="A1936" s="1">
        <v>2017</v>
      </c>
      <c r="B1936" s="4">
        <v>42942</v>
      </c>
      <c r="C1936" s="1">
        <v>9.25</v>
      </c>
      <c r="D1936" s="1">
        <v>9.66</v>
      </c>
      <c r="E1936" s="1">
        <v>8.84</v>
      </c>
      <c r="F1936" s="1">
        <v>9.6</v>
      </c>
      <c r="G1936" s="2">
        <f t="shared" si="29"/>
        <v>16.859284578696357</v>
      </c>
    </row>
    <row r="1937" spans="1:7" x14ac:dyDescent="0.2">
      <c r="A1937" s="1">
        <v>2017</v>
      </c>
      <c r="B1937" s="4">
        <v>42943</v>
      </c>
      <c r="C1937" s="1">
        <v>9.33</v>
      </c>
      <c r="D1937" s="1">
        <v>11.5</v>
      </c>
      <c r="E1937" s="1">
        <v>9.16</v>
      </c>
      <c r="F1937" s="1">
        <v>10.11</v>
      </c>
      <c r="G1937" s="2">
        <f t="shared" si="29"/>
        <v>16.859284578696357</v>
      </c>
    </row>
    <row r="1938" spans="1:7" x14ac:dyDescent="0.2">
      <c r="A1938" s="1">
        <v>2017</v>
      </c>
      <c r="B1938" s="4">
        <v>42944</v>
      </c>
      <c r="C1938" s="1">
        <v>10.62</v>
      </c>
      <c r="D1938" s="1">
        <v>11.3</v>
      </c>
      <c r="E1938" s="1">
        <v>10.26</v>
      </c>
      <c r="F1938" s="1">
        <v>10.29</v>
      </c>
      <c r="G1938" s="2">
        <f t="shared" si="29"/>
        <v>16.859284578696357</v>
      </c>
    </row>
    <row r="1939" spans="1:7" x14ac:dyDescent="0.2">
      <c r="A1939" s="1">
        <v>2017</v>
      </c>
      <c r="B1939" s="4">
        <v>42947</v>
      </c>
      <c r="C1939" s="1">
        <v>10.53</v>
      </c>
      <c r="D1939" s="1">
        <v>10.84</v>
      </c>
      <c r="E1939" s="1">
        <v>10.23</v>
      </c>
      <c r="F1939" s="1">
        <v>10.26</v>
      </c>
      <c r="G1939" s="2">
        <f t="shared" si="29"/>
        <v>16.859284578696357</v>
      </c>
    </row>
    <row r="1940" spans="1:7" x14ac:dyDescent="0.2">
      <c r="A1940" s="1">
        <v>2017</v>
      </c>
      <c r="B1940" s="4">
        <v>42948</v>
      </c>
      <c r="C1940" s="1">
        <v>10.19</v>
      </c>
      <c r="D1940" s="1">
        <v>10.56</v>
      </c>
      <c r="E1940" s="1">
        <v>9.9499999999999993</v>
      </c>
      <c r="F1940" s="1">
        <v>10.09</v>
      </c>
      <c r="G1940" s="2">
        <f t="shared" si="29"/>
        <v>16.859284578696357</v>
      </c>
    </row>
    <row r="1941" spans="1:7" x14ac:dyDescent="0.2">
      <c r="A1941" s="1">
        <v>2017</v>
      </c>
      <c r="B1941" s="4">
        <v>42949</v>
      </c>
      <c r="C1941" s="1">
        <v>10.08</v>
      </c>
      <c r="D1941" s="1">
        <v>10.81</v>
      </c>
      <c r="E1941" s="1">
        <v>9.8000000000000007</v>
      </c>
      <c r="F1941" s="1">
        <v>10.28</v>
      </c>
      <c r="G1941" s="2">
        <f t="shared" si="29"/>
        <v>16.859284578696357</v>
      </c>
    </row>
    <row r="1942" spans="1:7" x14ac:dyDescent="0.2">
      <c r="A1942" s="1">
        <v>2017</v>
      </c>
      <c r="B1942" s="4">
        <v>42950</v>
      </c>
      <c r="C1942" s="1">
        <v>10.47</v>
      </c>
      <c r="D1942" s="1">
        <v>10.6</v>
      </c>
      <c r="E1942" s="1">
        <v>9.9</v>
      </c>
      <c r="F1942" s="1">
        <v>10.44</v>
      </c>
      <c r="G1942" s="2">
        <f t="shared" si="29"/>
        <v>16.859284578696357</v>
      </c>
    </row>
    <row r="1943" spans="1:7" x14ac:dyDescent="0.2">
      <c r="A1943" s="1">
        <v>2017</v>
      </c>
      <c r="B1943" s="4">
        <v>42951</v>
      </c>
      <c r="C1943" s="1">
        <v>10.48</v>
      </c>
      <c r="D1943" s="1">
        <v>10.5</v>
      </c>
      <c r="E1943" s="1">
        <v>9.68</v>
      </c>
      <c r="F1943" s="1">
        <v>10.029999999999999</v>
      </c>
      <c r="G1943" s="2">
        <f t="shared" si="29"/>
        <v>16.859284578696357</v>
      </c>
    </row>
    <row r="1944" spans="1:7" x14ac:dyDescent="0.2">
      <c r="A1944" s="1">
        <v>2017</v>
      </c>
      <c r="B1944" s="4">
        <v>42954</v>
      </c>
      <c r="C1944" s="1">
        <v>10.19</v>
      </c>
      <c r="D1944" s="1">
        <v>10.32</v>
      </c>
      <c r="E1944" s="1">
        <v>9.76</v>
      </c>
      <c r="F1944" s="1">
        <v>9.93</v>
      </c>
      <c r="G1944" s="2">
        <f t="shared" si="29"/>
        <v>16.859284578696357</v>
      </c>
    </row>
    <row r="1945" spans="1:7" x14ac:dyDescent="0.2">
      <c r="A1945" s="1">
        <v>2017</v>
      </c>
      <c r="B1945" s="4">
        <v>42955</v>
      </c>
      <c r="C1945" s="1">
        <v>10.039999999999999</v>
      </c>
      <c r="D1945" s="1">
        <v>11.52</v>
      </c>
      <c r="E1945" s="1">
        <v>9.52</v>
      </c>
      <c r="F1945" s="1">
        <v>10.96</v>
      </c>
      <c r="G1945" s="2">
        <f t="shared" si="29"/>
        <v>16.859284578696357</v>
      </c>
    </row>
    <row r="1946" spans="1:7" x14ac:dyDescent="0.2">
      <c r="A1946" s="1">
        <v>2017</v>
      </c>
      <c r="B1946" s="4">
        <v>42956</v>
      </c>
      <c r="C1946" s="1">
        <v>11.49</v>
      </c>
      <c r="D1946" s="1">
        <v>12.63</v>
      </c>
      <c r="E1946" s="1">
        <v>11.11</v>
      </c>
      <c r="F1946" s="1">
        <v>11.11</v>
      </c>
      <c r="G1946" s="2">
        <f t="shared" si="29"/>
        <v>16.859284578696357</v>
      </c>
    </row>
    <row r="1947" spans="1:7" x14ac:dyDescent="0.2">
      <c r="A1947" s="1">
        <v>2017</v>
      </c>
      <c r="B1947" s="4">
        <v>42957</v>
      </c>
      <c r="C1947" s="1">
        <v>11.57</v>
      </c>
      <c r="D1947" s="1">
        <v>16.170000000000002</v>
      </c>
      <c r="E1947" s="1">
        <v>11.56</v>
      </c>
      <c r="F1947" s="1">
        <v>16.04</v>
      </c>
      <c r="G1947" s="2">
        <f t="shared" si="29"/>
        <v>16.859284578696357</v>
      </c>
    </row>
    <row r="1948" spans="1:7" x14ac:dyDescent="0.2">
      <c r="A1948" s="1">
        <v>2017</v>
      </c>
      <c r="B1948" s="4">
        <v>42958</v>
      </c>
      <c r="C1948" s="1">
        <v>16.170000000000002</v>
      </c>
      <c r="D1948" s="1">
        <v>17.28</v>
      </c>
      <c r="E1948" s="1">
        <v>14.5</v>
      </c>
      <c r="F1948" s="1">
        <v>15.51</v>
      </c>
      <c r="G1948" s="2">
        <f t="shared" si="29"/>
        <v>16.859284578696357</v>
      </c>
    </row>
    <row r="1949" spans="1:7" x14ac:dyDescent="0.2">
      <c r="A1949" s="1">
        <v>2017</v>
      </c>
      <c r="B1949" s="4">
        <v>42961</v>
      </c>
      <c r="C1949" s="1">
        <v>14.05</v>
      </c>
      <c r="D1949" s="1">
        <v>14.05</v>
      </c>
      <c r="E1949" s="1">
        <v>12.06</v>
      </c>
      <c r="F1949" s="1">
        <v>12.33</v>
      </c>
      <c r="G1949" s="2">
        <f t="shared" si="29"/>
        <v>16.859284578696357</v>
      </c>
    </row>
    <row r="1950" spans="1:7" x14ac:dyDescent="0.2">
      <c r="A1950" s="1">
        <v>2017</v>
      </c>
      <c r="B1950" s="4">
        <v>42962</v>
      </c>
      <c r="C1950" s="1">
        <v>11.78</v>
      </c>
      <c r="D1950" s="1">
        <v>12.37</v>
      </c>
      <c r="E1950" s="1">
        <v>11.45</v>
      </c>
      <c r="F1950" s="1">
        <v>12.04</v>
      </c>
      <c r="G1950" s="2">
        <f t="shared" si="29"/>
        <v>16.859284578696357</v>
      </c>
    </row>
    <row r="1951" spans="1:7" x14ac:dyDescent="0.2">
      <c r="A1951" s="1">
        <v>2017</v>
      </c>
      <c r="B1951" s="4">
        <v>42963</v>
      </c>
      <c r="C1951" s="1">
        <v>11.59</v>
      </c>
      <c r="D1951" s="1">
        <v>12.54</v>
      </c>
      <c r="E1951" s="1">
        <v>11.25</v>
      </c>
      <c r="F1951" s="1">
        <v>11.74</v>
      </c>
      <c r="G1951" s="2">
        <f t="shared" si="29"/>
        <v>16.859284578696357</v>
      </c>
    </row>
    <row r="1952" spans="1:7" x14ac:dyDescent="0.2">
      <c r="A1952" s="1">
        <v>2017</v>
      </c>
      <c r="B1952" s="4">
        <v>42964</v>
      </c>
      <c r="C1952" s="1">
        <v>11.81</v>
      </c>
      <c r="D1952" s="1">
        <v>15.77</v>
      </c>
      <c r="E1952" s="1">
        <v>11.54</v>
      </c>
      <c r="F1952" s="1">
        <v>15.55</v>
      </c>
      <c r="G1952" s="2">
        <f t="shared" si="29"/>
        <v>16.859284578696357</v>
      </c>
    </row>
    <row r="1953" spans="1:7" x14ac:dyDescent="0.2">
      <c r="A1953" s="1">
        <v>2017</v>
      </c>
      <c r="B1953" s="4">
        <v>42965</v>
      </c>
      <c r="C1953" s="1">
        <v>15.38</v>
      </c>
      <c r="D1953" s="1">
        <v>16.04</v>
      </c>
      <c r="E1953" s="1">
        <v>13.32</v>
      </c>
      <c r="F1953" s="1">
        <v>14.26</v>
      </c>
      <c r="G1953" s="2">
        <f t="shared" ref="G1953:G2016" si="30">$B$25</f>
        <v>16.859284578696357</v>
      </c>
    </row>
    <row r="1954" spans="1:7" x14ac:dyDescent="0.2">
      <c r="A1954" s="1">
        <v>2017</v>
      </c>
      <c r="B1954" s="4">
        <v>42968</v>
      </c>
      <c r="C1954" s="1">
        <v>14.59</v>
      </c>
      <c r="D1954" s="1">
        <v>14.74</v>
      </c>
      <c r="E1954" s="1">
        <v>13.07</v>
      </c>
      <c r="F1954" s="1">
        <v>13.19</v>
      </c>
      <c r="G1954" s="2">
        <f t="shared" si="30"/>
        <v>16.859284578696357</v>
      </c>
    </row>
    <row r="1955" spans="1:7" x14ac:dyDescent="0.2">
      <c r="A1955" s="1">
        <v>2017</v>
      </c>
      <c r="B1955" s="4">
        <v>42969</v>
      </c>
      <c r="C1955" s="1">
        <v>12.6</v>
      </c>
      <c r="D1955" s="1">
        <v>12.94</v>
      </c>
      <c r="E1955" s="1">
        <v>11.35</v>
      </c>
      <c r="F1955" s="1">
        <v>11.35</v>
      </c>
      <c r="G1955" s="2">
        <f t="shared" si="30"/>
        <v>16.859284578696357</v>
      </c>
    </row>
    <row r="1956" spans="1:7" x14ac:dyDescent="0.2">
      <c r="A1956" s="1">
        <v>2017</v>
      </c>
      <c r="B1956" s="4">
        <v>42970</v>
      </c>
      <c r="C1956" s="1">
        <v>11.51</v>
      </c>
      <c r="D1956" s="1">
        <v>12.59</v>
      </c>
      <c r="E1956" s="1">
        <v>11.39</v>
      </c>
      <c r="F1956" s="1">
        <v>12.25</v>
      </c>
      <c r="G1956" s="2">
        <f t="shared" si="30"/>
        <v>16.859284578696357</v>
      </c>
    </row>
    <row r="1957" spans="1:7" x14ac:dyDescent="0.2">
      <c r="A1957" s="1">
        <v>2017</v>
      </c>
      <c r="B1957" s="4">
        <v>42971</v>
      </c>
      <c r="C1957" s="1">
        <v>12.06</v>
      </c>
      <c r="D1957" s="1">
        <v>12.83</v>
      </c>
      <c r="E1957" s="1">
        <v>11.55</v>
      </c>
      <c r="F1957" s="1">
        <v>12.23</v>
      </c>
      <c r="G1957" s="2">
        <f t="shared" si="30"/>
        <v>16.859284578696357</v>
      </c>
    </row>
    <row r="1958" spans="1:7" x14ac:dyDescent="0.2">
      <c r="A1958" s="1">
        <v>2017</v>
      </c>
      <c r="B1958" s="4">
        <v>42972</v>
      </c>
      <c r="C1958" s="1">
        <v>12.2</v>
      </c>
      <c r="D1958" s="1">
        <v>12.45</v>
      </c>
      <c r="E1958" s="1">
        <v>11.1</v>
      </c>
      <c r="F1958" s="1">
        <v>11.28</v>
      </c>
      <c r="G1958" s="2">
        <f t="shared" si="30"/>
        <v>16.859284578696357</v>
      </c>
    </row>
    <row r="1959" spans="1:7" x14ac:dyDescent="0.2">
      <c r="A1959" s="1">
        <v>2017</v>
      </c>
      <c r="B1959" s="4">
        <v>42975</v>
      </c>
      <c r="C1959" s="1">
        <v>12.09</v>
      </c>
      <c r="D1959" s="1">
        <v>12.11</v>
      </c>
      <c r="E1959" s="1">
        <v>11.23</v>
      </c>
      <c r="F1959" s="1">
        <v>11.32</v>
      </c>
      <c r="G1959" s="2">
        <f t="shared" si="30"/>
        <v>16.859284578696357</v>
      </c>
    </row>
    <row r="1960" spans="1:7" x14ac:dyDescent="0.2">
      <c r="A1960" s="1">
        <v>2017</v>
      </c>
      <c r="B1960" s="4">
        <v>42976</v>
      </c>
      <c r="C1960" s="1">
        <v>13.33</v>
      </c>
      <c r="D1960" s="1">
        <v>14.34</v>
      </c>
      <c r="E1960" s="1">
        <v>11.48</v>
      </c>
      <c r="F1960" s="1">
        <v>11.7</v>
      </c>
      <c r="G1960" s="2">
        <f t="shared" si="30"/>
        <v>16.859284578696357</v>
      </c>
    </row>
    <row r="1961" spans="1:7" x14ac:dyDescent="0.2">
      <c r="A1961" s="1">
        <v>2017</v>
      </c>
      <c r="B1961" s="4">
        <v>42977</v>
      </c>
      <c r="C1961" s="1">
        <v>11.4</v>
      </c>
      <c r="D1961" s="1">
        <v>11.98</v>
      </c>
      <c r="E1961" s="1">
        <v>10.96</v>
      </c>
      <c r="F1961" s="1">
        <v>11.22</v>
      </c>
      <c r="G1961" s="2">
        <f t="shared" si="30"/>
        <v>16.859284578696357</v>
      </c>
    </row>
    <row r="1962" spans="1:7" x14ac:dyDescent="0.2">
      <c r="A1962" s="1">
        <v>2017</v>
      </c>
      <c r="B1962" s="4">
        <v>42978</v>
      </c>
      <c r="C1962" s="1">
        <v>11.07</v>
      </c>
      <c r="D1962" s="1">
        <v>11.22</v>
      </c>
      <c r="E1962" s="1">
        <v>10.34</v>
      </c>
      <c r="F1962" s="1">
        <v>10.59</v>
      </c>
      <c r="G1962" s="2">
        <f t="shared" si="30"/>
        <v>16.859284578696357</v>
      </c>
    </row>
    <row r="1963" spans="1:7" x14ac:dyDescent="0.2">
      <c r="A1963" s="1">
        <v>2017</v>
      </c>
      <c r="B1963" s="4">
        <v>42979</v>
      </c>
      <c r="C1963" s="1">
        <v>10.33</v>
      </c>
      <c r="D1963" s="1">
        <v>10.46</v>
      </c>
      <c r="E1963" s="1">
        <v>10.02</v>
      </c>
      <c r="F1963" s="1">
        <v>10.130000000000001</v>
      </c>
      <c r="G1963" s="2">
        <f t="shared" si="30"/>
        <v>16.859284578696357</v>
      </c>
    </row>
    <row r="1964" spans="1:7" x14ac:dyDescent="0.2">
      <c r="A1964" s="1">
        <v>2017</v>
      </c>
      <c r="B1964" s="4">
        <v>42983</v>
      </c>
      <c r="C1964" s="1">
        <v>11.75</v>
      </c>
      <c r="D1964" s="1">
        <v>14.06</v>
      </c>
      <c r="E1964" s="1">
        <v>11.41</v>
      </c>
      <c r="F1964" s="1">
        <v>12.23</v>
      </c>
      <c r="G1964" s="2">
        <f t="shared" si="30"/>
        <v>16.859284578696357</v>
      </c>
    </row>
    <row r="1965" spans="1:7" x14ac:dyDescent="0.2">
      <c r="A1965" s="1">
        <v>2017</v>
      </c>
      <c r="B1965" s="4">
        <v>42984</v>
      </c>
      <c r="C1965" s="1">
        <v>12.27</v>
      </c>
      <c r="D1965" s="1">
        <v>12.59</v>
      </c>
      <c r="E1965" s="1">
        <v>11.35</v>
      </c>
      <c r="F1965" s="1">
        <v>11.63</v>
      </c>
      <c r="G1965" s="2">
        <f t="shared" si="30"/>
        <v>16.859284578696357</v>
      </c>
    </row>
    <row r="1966" spans="1:7" x14ac:dyDescent="0.2">
      <c r="A1966" s="1">
        <v>2017</v>
      </c>
      <c r="B1966" s="4">
        <v>42985</v>
      </c>
      <c r="C1966" s="1">
        <v>11.93</v>
      </c>
      <c r="D1966" s="1">
        <v>12.07</v>
      </c>
      <c r="E1966" s="1">
        <v>11.32</v>
      </c>
      <c r="F1966" s="1">
        <v>11.55</v>
      </c>
      <c r="G1966" s="2">
        <f t="shared" si="30"/>
        <v>16.859284578696357</v>
      </c>
    </row>
    <row r="1967" spans="1:7" x14ac:dyDescent="0.2">
      <c r="A1967" s="1">
        <v>2017</v>
      </c>
      <c r="B1967" s="4">
        <v>42986</v>
      </c>
      <c r="C1967" s="1">
        <v>11.87</v>
      </c>
      <c r="D1967" s="1">
        <v>12.6</v>
      </c>
      <c r="E1967" s="1">
        <v>11.84</v>
      </c>
      <c r="F1967" s="1">
        <v>12.12</v>
      </c>
      <c r="G1967" s="2">
        <f t="shared" si="30"/>
        <v>16.859284578696357</v>
      </c>
    </row>
    <row r="1968" spans="1:7" x14ac:dyDescent="0.2">
      <c r="A1968" s="1">
        <v>2017</v>
      </c>
      <c r="B1968" s="4">
        <v>42989</v>
      </c>
      <c r="C1968" s="1">
        <v>11.38</v>
      </c>
      <c r="D1968" s="1">
        <v>11.39</v>
      </c>
      <c r="E1968" s="1">
        <v>10.51</v>
      </c>
      <c r="F1968" s="1">
        <v>10.73</v>
      </c>
      <c r="G1968" s="2">
        <f t="shared" si="30"/>
        <v>16.859284578696357</v>
      </c>
    </row>
    <row r="1969" spans="1:7" x14ac:dyDescent="0.2">
      <c r="A1969" s="1">
        <v>2017</v>
      </c>
      <c r="B1969" s="4">
        <v>42990</v>
      </c>
      <c r="C1969" s="1">
        <v>10.66</v>
      </c>
      <c r="D1969" s="1">
        <v>10.95</v>
      </c>
      <c r="E1969" s="1">
        <v>10.29</v>
      </c>
      <c r="F1969" s="1">
        <v>10.58</v>
      </c>
      <c r="G1969" s="2">
        <f t="shared" si="30"/>
        <v>16.859284578696357</v>
      </c>
    </row>
    <row r="1970" spans="1:7" x14ac:dyDescent="0.2">
      <c r="A1970" s="1">
        <v>2017</v>
      </c>
      <c r="B1970" s="4">
        <v>42991</v>
      </c>
      <c r="C1970" s="1">
        <v>10.72</v>
      </c>
      <c r="D1970" s="1">
        <v>10.86</v>
      </c>
      <c r="E1970" s="1">
        <v>10.33</v>
      </c>
      <c r="F1970" s="1">
        <v>10.5</v>
      </c>
      <c r="G1970" s="2">
        <f t="shared" si="30"/>
        <v>16.859284578696357</v>
      </c>
    </row>
    <row r="1971" spans="1:7" x14ac:dyDescent="0.2">
      <c r="A1971" s="1">
        <v>2017</v>
      </c>
      <c r="B1971" s="4">
        <v>42992</v>
      </c>
      <c r="C1971" s="1">
        <v>10.57</v>
      </c>
      <c r="D1971" s="1">
        <v>11.04</v>
      </c>
      <c r="E1971" s="1">
        <v>10.28</v>
      </c>
      <c r="F1971" s="1">
        <v>10.44</v>
      </c>
      <c r="G1971" s="2">
        <f t="shared" si="30"/>
        <v>16.859284578696357</v>
      </c>
    </row>
    <row r="1972" spans="1:7" x14ac:dyDescent="0.2">
      <c r="A1972" s="1">
        <v>2017</v>
      </c>
      <c r="B1972" s="4">
        <v>42993</v>
      </c>
      <c r="C1972" s="1">
        <v>10.51</v>
      </c>
      <c r="D1972" s="1">
        <v>10.74</v>
      </c>
      <c r="E1972" s="1">
        <v>10</v>
      </c>
      <c r="F1972" s="1">
        <v>10.17</v>
      </c>
      <c r="G1972" s="2">
        <f t="shared" si="30"/>
        <v>16.859284578696357</v>
      </c>
    </row>
    <row r="1973" spans="1:7" x14ac:dyDescent="0.2">
      <c r="A1973" s="1">
        <v>2017</v>
      </c>
      <c r="B1973" s="4">
        <v>42996</v>
      </c>
      <c r="C1973" s="1">
        <v>10.18</v>
      </c>
      <c r="D1973" s="1">
        <v>10.42</v>
      </c>
      <c r="E1973" s="1">
        <v>9.8800000000000008</v>
      </c>
      <c r="F1973" s="1">
        <v>10.15</v>
      </c>
      <c r="G1973" s="2">
        <f t="shared" si="30"/>
        <v>16.859284578696357</v>
      </c>
    </row>
    <row r="1974" spans="1:7" x14ac:dyDescent="0.2">
      <c r="A1974" s="1">
        <v>2017</v>
      </c>
      <c r="B1974" s="4">
        <v>42997</v>
      </c>
      <c r="C1974" s="1">
        <v>10.16</v>
      </c>
      <c r="D1974" s="1">
        <v>10.3</v>
      </c>
      <c r="E1974" s="1">
        <v>9.85</v>
      </c>
      <c r="F1974" s="1">
        <v>10.18</v>
      </c>
      <c r="G1974" s="2">
        <f t="shared" si="30"/>
        <v>16.859284578696357</v>
      </c>
    </row>
    <row r="1975" spans="1:7" x14ac:dyDescent="0.2">
      <c r="A1975" s="1">
        <v>2017</v>
      </c>
      <c r="B1975" s="4">
        <v>42998</v>
      </c>
      <c r="C1975" s="1">
        <v>10.039999999999999</v>
      </c>
      <c r="D1975" s="1">
        <v>10.67</v>
      </c>
      <c r="E1975" s="1">
        <v>9.67</v>
      </c>
      <c r="F1975" s="1">
        <v>9.7799999999999994</v>
      </c>
      <c r="G1975" s="2">
        <f t="shared" si="30"/>
        <v>16.859284578696357</v>
      </c>
    </row>
    <row r="1976" spans="1:7" x14ac:dyDescent="0.2">
      <c r="A1976" s="1">
        <v>2017</v>
      </c>
      <c r="B1976" s="4">
        <v>42999</v>
      </c>
      <c r="C1976" s="1">
        <v>9.74</v>
      </c>
      <c r="D1976" s="1">
        <v>10.210000000000001</v>
      </c>
      <c r="E1976" s="1">
        <v>9.5399999999999991</v>
      </c>
      <c r="F1976" s="1">
        <v>9.67</v>
      </c>
      <c r="G1976" s="2">
        <f t="shared" si="30"/>
        <v>16.859284578696357</v>
      </c>
    </row>
    <row r="1977" spans="1:7" x14ac:dyDescent="0.2">
      <c r="A1977" s="1">
        <v>2017</v>
      </c>
      <c r="B1977" s="4">
        <v>43000</v>
      </c>
      <c r="C1977" s="1">
        <v>9.9</v>
      </c>
      <c r="D1977" s="1">
        <v>10.199999999999999</v>
      </c>
      <c r="E1977" s="1">
        <v>9.5</v>
      </c>
      <c r="F1977" s="1">
        <v>9.59</v>
      </c>
      <c r="G1977" s="2">
        <f t="shared" si="30"/>
        <v>16.859284578696357</v>
      </c>
    </row>
    <row r="1978" spans="1:7" x14ac:dyDescent="0.2">
      <c r="A1978" s="1">
        <v>2017</v>
      </c>
      <c r="B1978" s="4">
        <v>43003</v>
      </c>
      <c r="C1978" s="1">
        <v>10.08</v>
      </c>
      <c r="D1978" s="1">
        <v>11.21</v>
      </c>
      <c r="E1978" s="1">
        <v>9.7899999999999991</v>
      </c>
      <c r="F1978" s="1">
        <v>10.210000000000001</v>
      </c>
      <c r="G1978" s="2">
        <f t="shared" si="30"/>
        <v>16.859284578696357</v>
      </c>
    </row>
    <row r="1979" spans="1:7" x14ac:dyDescent="0.2">
      <c r="A1979" s="1">
        <v>2017</v>
      </c>
      <c r="B1979" s="4">
        <v>43004</v>
      </c>
      <c r="C1979" s="1">
        <v>10.42</v>
      </c>
      <c r="D1979" s="1">
        <v>10.68</v>
      </c>
      <c r="E1979" s="1">
        <v>9.94</v>
      </c>
      <c r="F1979" s="1">
        <v>10.17</v>
      </c>
      <c r="G1979" s="2">
        <f t="shared" si="30"/>
        <v>16.859284578696357</v>
      </c>
    </row>
    <row r="1980" spans="1:7" x14ac:dyDescent="0.2">
      <c r="A1980" s="1">
        <v>2017</v>
      </c>
      <c r="B1980" s="4">
        <v>43005</v>
      </c>
      <c r="C1980" s="1">
        <v>9.9</v>
      </c>
      <c r="D1980" s="1">
        <v>10.42</v>
      </c>
      <c r="E1980" s="1">
        <v>9.6300000000000008</v>
      </c>
      <c r="F1980" s="1">
        <v>9.8699999999999992</v>
      </c>
      <c r="G1980" s="2">
        <f t="shared" si="30"/>
        <v>16.859284578696357</v>
      </c>
    </row>
    <row r="1981" spans="1:7" x14ac:dyDescent="0.2">
      <c r="A1981" s="1">
        <v>2017</v>
      </c>
      <c r="B1981" s="4">
        <v>43006</v>
      </c>
      <c r="C1981" s="1">
        <v>9.74</v>
      </c>
      <c r="D1981" s="1">
        <v>10.130000000000001</v>
      </c>
      <c r="E1981" s="1">
        <v>9.5500000000000007</v>
      </c>
      <c r="F1981" s="1">
        <v>9.5500000000000007</v>
      </c>
      <c r="G1981" s="2">
        <f t="shared" si="30"/>
        <v>16.859284578696357</v>
      </c>
    </row>
    <row r="1982" spans="1:7" x14ac:dyDescent="0.2">
      <c r="A1982" s="1">
        <v>2017</v>
      </c>
      <c r="B1982" s="4">
        <v>43007</v>
      </c>
      <c r="C1982" s="1">
        <v>9.59</v>
      </c>
      <c r="D1982" s="1">
        <v>9.83</v>
      </c>
      <c r="E1982" s="1">
        <v>9.36</v>
      </c>
      <c r="F1982" s="1">
        <v>9.51</v>
      </c>
      <c r="G1982" s="2">
        <f t="shared" si="30"/>
        <v>16.859284578696357</v>
      </c>
    </row>
    <row r="1983" spans="1:7" x14ac:dyDescent="0.2">
      <c r="A1983" s="1">
        <v>2017</v>
      </c>
      <c r="B1983" s="4">
        <v>43010</v>
      </c>
      <c r="C1983" s="1">
        <v>9.59</v>
      </c>
      <c r="D1983" s="1">
        <v>10.039999999999999</v>
      </c>
      <c r="E1983" s="1">
        <v>9.3699999999999992</v>
      </c>
      <c r="F1983" s="1">
        <v>9.4499999999999993</v>
      </c>
      <c r="G1983" s="2">
        <f t="shared" si="30"/>
        <v>16.859284578696357</v>
      </c>
    </row>
    <row r="1984" spans="1:7" x14ac:dyDescent="0.2">
      <c r="A1984" s="1">
        <v>2017</v>
      </c>
      <c r="B1984" s="4">
        <v>43011</v>
      </c>
      <c r="C1984" s="1">
        <v>9.3000000000000007</v>
      </c>
      <c r="D1984" s="1">
        <v>9.75</v>
      </c>
      <c r="E1984" s="1">
        <v>9.3000000000000007</v>
      </c>
      <c r="F1984" s="1">
        <v>9.51</v>
      </c>
      <c r="G1984" s="2">
        <f t="shared" si="30"/>
        <v>16.859284578696357</v>
      </c>
    </row>
    <row r="1985" spans="1:7" x14ac:dyDescent="0.2">
      <c r="A1985" s="1">
        <v>2017</v>
      </c>
      <c r="B1985" s="4">
        <v>43012</v>
      </c>
      <c r="C1985" s="1">
        <v>9.5299999999999994</v>
      </c>
      <c r="D1985" s="1">
        <v>9.8800000000000008</v>
      </c>
      <c r="E1985" s="1">
        <v>9.5299999999999994</v>
      </c>
      <c r="F1985" s="1">
        <v>9.6300000000000008</v>
      </c>
      <c r="G1985" s="2">
        <f t="shared" si="30"/>
        <v>16.859284578696357</v>
      </c>
    </row>
    <row r="1986" spans="1:7" x14ac:dyDescent="0.2">
      <c r="A1986" s="1">
        <v>2017</v>
      </c>
      <c r="B1986" s="4">
        <v>43013</v>
      </c>
      <c r="C1986" s="1">
        <v>9.48</v>
      </c>
      <c r="D1986" s="1">
        <v>9.6199999999999992</v>
      </c>
      <c r="E1986" s="1">
        <v>9.1300000000000008</v>
      </c>
      <c r="F1986" s="1">
        <v>9.19</v>
      </c>
      <c r="G1986" s="2">
        <f t="shared" si="30"/>
        <v>16.859284578696357</v>
      </c>
    </row>
    <row r="1987" spans="1:7" x14ac:dyDescent="0.2">
      <c r="A1987" s="1">
        <v>2017</v>
      </c>
      <c r="B1987" s="4">
        <v>43014</v>
      </c>
      <c r="C1987" s="1">
        <v>9.23</v>
      </c>
      <c r="D1987" s="1">
        <v>10.27</v>
      </c>
      <c r="E1987" s="1">
        <v>9.11</v>
      </c>
      <c r="F1987" s="1">
        <v>9.65</v>
      </c>
      <c r="G1987" s="2">
        <f t="shared" si="30"/>
        <v>16.859284578696357</v>
      </c>
    </row>
    <row r="1988" spans="1:7" x14ac:dyDescent="0.2">
      <c r="A1988" s="1">
        <v>2017</v>
      </c>
      <c r="B1988" s="4">
        <v>43017</v>
      </c>
      <c r="C1988" s="1">
        <v>9.92</v>
      </c>
      <c r="D1988" s="1">
        <v>10.53</v>
      </c>
      <c r="E1988" s="1">
        <v>9.8800000000000008</v>
      </c>
      <c r="F1988" s="1">
        <v>10.33</v>
      </c>
      <c r="G1988" s="2">
        <f t="shared" si="30"/>
        <v>16.859284578696357</v>
      </c>
    </row>
    <row r="1989" spans="1:7" x14ac:dyDescent="0.2">
      <c r="A1989" s="1">
        <v>2017</v>
      </c>
      <c r="B1989" s="4">
        <v>43018</v>
      </c>
      <c r="C1989" s="1">
        <v>10.15</v>
      </c>
      <c r="D1989" s="1">
        <v>10.66</v>
      </c>
      <c r="E1989" s="1">
        <v>9.94</v>
      </c>
      <c r="F1989" s="1">
        <v>10.08</v>
      </c>
      <c r="G1989" s="2">
        <f t="shared" si="30"/>
        <v>16.859284578696357</v>
      </c>
    </row>
    <row r="1990" spans="1:7" x14ac:dyDescent="0.2">
      <c r="A1990" s="1">
        <v>2017</v>
      </c>
      <c r="B1990" s="4">
        <v>43019</v>
      </c>
      <c r="C1990" s="1">
        <v>9.9499999999999993</v>
      </c>
      <c r="D1990" s="1">
        <v>10.38</v>
      </c>
      <c r="E1990" s="1">
        <v>9.7200000000000006</v>
      </c>
      <c r="F1990" s="1">
        <v>9.85</v>
      </c>
      <c r="G1990" s="2">
        <f t="shared" si="30"/>
        <v>16.859284578696357</v>
      </c>
    </row>
    <row r="1991" spans="1:7" x14ac:dyDescent="0.2">
      <c r="A1991" s="1">
        <v>2017</v>
      </c>
      <c r="B1991" s="4">
        <v>43020</v>
      </c>
      <c r="C1991" s="1">
        <v>9.94</v>
      </c>
      <c r="D1991" s="1">
        <v>10.33</v>
      </c>
      <c r="E1991" s="1">
        <v>9.65</v>
      </c>
      <c r="F1991" s="1">
        <v>9.91</v>
      </c>
      <c r="G1991" s="2">
        <f t="shared" si="30"/>
        <v>16.859284578696357</v>
      </c>
    </row>
    <row r="1992" spans="1:7" x14ac:dyDescent="0.2">
      <c r="A1992" s="1">
        <v>2017</v>
      </c>
      <c r="B1992" s="4">
        <v>43021</v>
      </c>
      <c r="C1992" s="1">
        <v>9.9499999999999993</v>
      </c>
      <c r="D1992" s="1">
        <v>9.98</v>
      </c>
      <c r="E1992" s="1">
        <v>9.44</v>
      </c>
      <c r="F1992" s="1">
        <v>9.61</v>
      </c>
      <c r="G1992" s="2">
        <f t="shared" si="30"/>
        <v>16.859284578696357</v>
      </c>
    </row>
    <row r="1993" spans="1:7" x14ac:dyDescent="0.2">
      <c r="A1993" s="1">
        <v>2017</v>
      </c>
      <c r="B1993" s="4">
        <v>43024</v>
      </c>
      <c r="C1993" s="1">
        <v>9.9499999999999993</v>
      </c>
      <c r="D1993" s="1">
        <v>10.02</v>
      </c>
      <c r="E1993" s="1">
        <v>9.75</v>
      </c>
      <c r="F1993" s="1">
        <v>9.91</v>
      </c>
      <c r="G1993" s="2">
        <f t="shared" si="30"/>
        <v>16.859284578696357</v>
      </c>
    </row>
    <row r="1994" spans="1:7" x14ac:dyDescent="0.2">
      <c r="A1994" s="1">
        <v>2017</v>
      </c>
      <c r="B1994" s="4">
        <v>43025</v>
      </c>
      <c r="C1994" s="1">
        <v>9.85</v>
      </c>
      <c r="D1994" s="1">
        <v>10.46</v>
      </c>
      <c r="E1994" s="1">
        <v>9.7799999999999994</v>
      </c>
      <c r="F1994" s="1">
        <v>10.31</v>
      </c>
      <c r="G1994" s="2">
        <f t="shared" si="30"/>
        <v>16.859284578696357</v>
      </c>
    </row>
    <row r="1995" spans="1:7" x14ac:dyDescent="0.2">
      <c r="A1995" s="1">
        <v>2017</v>
      </c>
      <c r="B1995" s="4">
        <v>43026</v>
      </c>
      <c r="C1995" s="1">
        <v>10.34</v>
      </c>
      <c r="D1995" s="1">
        <v>10.41</v>
      </c>
      <c r="E1995" s="1">
        <v>9.8699999999999992</v>
      </c>
      <c r="F1995" s="1">
        <v>10.07</v>
      </c>
      <c r="G1995" s="2">
        <f t="shared" si="30"/>
        <v>16.859284578696357</v>
      </c>
    </row>
    <row r="1996" spans="1:7" x14ac:dyDescent="0.2">
      <c r="A1996" s="1">
        <v>2017</v>
      </c>
      <c r="B1996" s="4">
        <v>43027</v>
      </c>
      <c r="C1996" s="1">
        <v>10.220000000000001</v>
      </c>
      <c r="D1996" s="1">
        <v>11.77</v>
      </c>
      <c r="E1996" s="1">
        <v>9.99</v>
      </c>
      <c r="F1996" s="1">
        <v>10.050000000000001</v>
      </c>
      <c r="G1996" s="2">
        <f t="shared" si="30"/>
        <v>16.859284578696357</v>
      </c>
    </row>
    <row r="1997" spans="1:7" x14ac:dyDescent="0.2">
      <c r="A1997" s="1">
        <v>2017</v>
      </c>
      <c r="B1997" s="4">
        <v>43028</v>
      </c>
      <c r="C1997" s="1">
        <v>9.92</v>
      </c>
      <c r="D1997" s="1">
        <v>10.039999999999999</v>
      </c>
      <c r="E1997" s="1">
        <v>9.2899999999999991</v>
      </c>
      <c r="F1997" s="1">
        <v>9.9700000000000006</v>
      </c>
      <c r="G1997" s="2">
        <f t="shared" si="30"/>
        <v>16.859284578696357</v>
      </c>
    </row>
    <row r="1998" spans="1:7" x14ac:dyDescent="0.2">
      <c r="A1998" s="1">
        <v>2017</v>
      </c>
      <c r="B1998" s="4">
        <v>43031</v>
      </c>
      <c r="C1998" s="1">
        <v>10.25</v>
      </c>
      <c r="D1998" s="1">
        <v>11.08</v>
      </c>
      <c r="E1998" s="1">
        <v>9.94</v>
      </c>
      <c r="F1998" s="1">
        <v>11.07</v>
      </c>
      <c r="G1998" s="2">
        <f t="shared" si="30"/>
        <v>16.859284578696357</v>
      </c>
    </row>
    <row r="1999" spans="1:7" x14ac:dyDescent="0.2">
      <c r="A1999" s="1">
        <v>2017</v>
      </c>
      <c r="B1999" s="4">
        <v>43032</v>
      </c>
      <c r="C1999" s="1">
        <v>10.89</v>
      </c>
      <c r="D1999" s="1">
        <v>11.16</v>
      </c>
      <c r="E1999" s="1">
        <v>10.39</v>
      </c>
      <c r="F1999" s="1">
        <v>11.16</v>
      </c>
      <c r="G1999" s="2">
        <f t="shared" si="30"/>
        <v>16.859284578696357</v>
      </c>
    </row>
    <row r="2000" spans="1:7" x14ac:dyDescent="0.2">
      <c r="A2000" s="1">
        <v>2017</v>
      </c>
      <c r="B2000" s="4">
        <v>43033</v>
      </c>
      <c r="C2000" s="1">
        <v>11.34</v>
      </c>
      <c r="D2000" s="1">
        <v>13.2</v>
      </c>
      <c r="E2000" s="1">
        <v>10.99</v>
      </c>
      <c r="F2000" s="1">
        <v>11.23</v>
      </c>
      <c r="G2000" s="2">
        <f t="shared" si="30"/>
        <v>16.859284578696357</v>
      </c>
    </row>
    <row r="2001" spans="1:7" x14ac:dyDescent="0.2">
      <c r="A2001" s="1">
        <v>2017</v>
      </c>
      <c r="B2001" s="4">
        <v>43034</v>
      </c>
      <c r="C2001" s="1">
        <v>11.17</v>
      </c>
      <c r="D2001" s="1">
        <v>11.81</v>
      </c>
      <c r="E2001" s="1">
        <v>10.6</v>
      </c>
      <c r="F2001" s="1">
        <v>11.3</v>
      </c>
      <c r="G2001" s="2">
        <f t="shared" si="30"/>
        <v>16.859284578696357</v>
      </c>
    </row>
    <row r="2002" spans="1:7" x14ac:dyDescent="0.2">
      <c r="A2002" s="1">
        <v>2017</v>
      </c>
      <c r="B2002" s="4">
        <v>43035</v>
      </c>
      <c r="C2002" s="1">
        <v>11.12</v>
      </c>
      <c r="D2002" s="1">
        <v>11.12</v>
      </c>
      <c r="E2002" s="1">
        <v>9.74</v>
      </c>
      <c r="F2002" s="1">
        <v>9.8000000000000007</v>
      </c>
      <c r="G2002" s="2">
        <f t="shared" si="30"/>
        <v>16.859284578696357</v>
      </c>
    </row>
    <row r="2003" spans="1:7" x14ac:dyDescent="0.2">
      <c r="A2003" s="1">
        <v>2017</v>
      </c>
      <c r="B2003" s="4">
        <v>43038</v>
      </c>
      <c r="C2003" s="1">
        <v>10.28</v>
      </c>
      <c r="D2003" s="1">
        <v>10.89</v>
      </c>
      <c r="E2003" s="1">
        <v>10.1</v>
      </c>
      <c r="F2003" s="1">
        <v>10.5</v>
      </c>
      <c r="G2003" s="2">
        <f t="shared" si="30"/>
        <v>16.859284578696357</v>
      </c>
    </row>
    <row r="2004" spans="1:7" x14ac:dyDescent="0.2">
      <c r="A2004" s="1">
        <v>2017</v>
      </c>
      <c r="B2004" s="4">
        <v>43039</v>
      </c>
      <c r="C2004" s="1">
        <v>10.34</v>
      </c>
      <c r="D2004" s="1">
        <v>10.37</v>
      </c>
      <c r="E2004" s="1">
        <v>9.9</v>
      </c>
      <c r="F2004" s="1">
        <v>10.18</v>
      </c>
      <c r="G2004" s="2">
        <f t="shared" si="30"/>
        <v>16.859284578696357</v>
      </c>
    </row>
    <row r="2005" spans="1:7" x14ac:dyDescent="0.2">
      <c r="A2005" s="1">
        <v>2017</v>
      </c>
      <c r="B2005" s="4">
        <v>43040</v>
      </c>
      <c r="C2005" s="1">
        <v>9.7899999999999991</v>
      </c>
      <c r="D2005" s="1">
        <v>10.49</v>
      </c>
      <c r="E2005" s="1">
        <v>9.74</v>
      </c>
      <c r="F2005" s="1">
        <v>10.199999999999999</v>
      </c>
      <c r="G2005" s="2">
        <f t="shared" si="30"/>
        <v>16.859284578696357</v>
      </c>
    </row>
    <row r="2006" spans="1:7" x14ac:dyDescent="0.2">
      <c r="A2006" s="1">
        <v>2017</v>
      </c>
      <c r="B2006" s="4">
        <v>43041</v>
      </c>
      <c r="C2006" s="1">
        <v>10.44</v>
      </c>
      <c r="D2006" s="1">
        <v>10.89</v>
      </c>
      <c r="E2006" s="1">
        <v>9.67</v>
      </c>
      <c r="F2006" s="1">
        <v>9.93</v>
      </c>
      <c r="G2006" s="2">
        <f t="shared" si="30"/>
        <v>16.859284578696357</v>
      </c>
    </row>
    <row r="2007" spans="1:7" x14ac:dyDescent="0.2">
      <c r="A2007" s="1">
        <v>2017</v>
      </c>
      <c r="B2007" s="4">
        <v>43042</v>
      </c>
      <c r="C2007" s="1">
        <v>9.83</v>
      </c>
      <c r="D2007" s="1">
        <v>9.91</v>
      </c>
      <c r="E2007" s="1">
        <v>8.99</v>
      </c>
      <c r="F2007" s="1">
        <v>9.14</v>
      </c>
      <c r="G2007" s="2">
        <f t="shared" si="30"/>
        <v>16.859284578696357</v>
      </c>
    </row>
    <row r="2008" spans="1:7" x14ac:dyDescent="0.2">
      <c r="A2008" s="1">
        <v>2017</v>
      </c>
      <c r="B2008" s="4">
        <v>43045</v>
      </c>
      <c r="C2008" s="1">
        <v>9.6300000000000008</v>
      </c>
      <c r="D2008" s="1">
        <v>9.74</v>
      </c>
      <c r="E2008" s="1">
        <v>9.3800000000000008</v>
      </c>
      <c r="F2008" s="1">
        <v>9.4</v>
      </c>
      <c r="G2008" s="2">
        <f t="shared" si="30"/>
        <v>16.859284578696357</v>
      </c>
    </row>
    <row r="2009" spans="1:7" x14ac:dyDescent="0.2">
      <c r="A2009" s="1">
        <v>2017</v>
      </c>
      <c r="B2009" s="4">
        <v>43046</v>
      </c>
      <c r="C2009" s="1">
        <v>9.31</v>
      </c>
      <c r="D2009" s="1">
        <v>10.31</v>
      </c>
      <c r="E2009" s="1">
        <v>9.2899999999999991</v>
      </c>
      <c r="F2009" s="1">
        <v>9.89</v>
      </c>
      <c r="G2009" s="2">
        <f t="shared" si="30"/>
        <v>16.859284578696357</v>
      </c>
    </row>
    <row r="2010" spans="1:7" x14ac:dyDescent="0.2">
      <c r="A2010" s="1">
        <v>2017</v>
      </c>
      <c r="B2010" s="4">
        <v>43047</v>
      </c>
      <c r="C2010" s="1">
        <v>9.7899999999999991</v>
      </c>
      <c r="D2010" s="1">
        <v>10.27</v>
      </c>
      <c r="E2010" s="1">
        <v>9.5</v>
      </c>
      <c r="F2010" s="1">
        <v>9.7799999999999994</v>
      </c>
      <c r="G2010" s="2">
        <f t="shared" si="30"/>
        <v>16.859284578696357</v>
      </c>
    </row>
    <row r="2011" spans="1:7" x14ac:dyDescent="0.2">
      <c r="A2011" s="1">
        <v>2017</v>
      </c>
      <c r="B2011" s="4">
        <v>43048</v>
      </c>
      <c r="C2011" s="1">
        <v>9.94</v>
      </c>
      <c r="D2011" s="1">
        <v>12.19</v>
      </c>
      <c r="E2011" s="1">
        <v>9.7899999999999991</v>
      </c>
      <c r="F2011" s="1">
        <v>10.5</v>
      </c>
      <c r="G2011" s="2">
        <f t="shared" si="30"/>
        <v>16.859284578696357</v>
      </c>
    </row>
    <row r="2012" spans="1:7" x14ac:dyDescent="0.2">
      <c r="A2012" s="1">
        <v>2017</v>
      </c>
      <c r="B2012" s="4">
        <v>43049</v>
      </c>
      <c r="C2012" s="1">
        <v>10.78</v>
      </c>
      <c r="D2012" s="1">
        <v>11.58</v>
      </c>
      <c r="E2012" s="1">
        <v>10.5</v>
      </c>
      <c r="F2012" s="1">
        <v>11.29</v>
      </c>
      <c r="G2012" s="2">
        <f t="shared" si="30"/>
        <v>16.859284578696357</v>
      </c>
    </row>
    <row r="2013" spans="1:7" x14ac:dyDescent="0.2">
      <c r="A2013" s="1">
        <v>2017</v>
      </c>
      <c r="B2013" s="4">
        <v>43052</v>
      </c>
      <c r="C2013" s="1">
        <v>11.43</v>
      </c>
      <c r="D2013" s="1">
        <v>12.18</v>
      </c>
      <c r="E2013" s="1">
        <v>11</v>
      </c>
      <c r="F2013" s="1">
        <v>11.5</v>
      </c>
      <c r="G2013" s="2">
        <f t="shared" si="30"/>
        <v>16.859284578696357</v>
      </c>
    </row>
    <row r="2014" spans="1:7" x14ac:dyDescent="0.2">
      <c r="A2014" s="1">
        <v>2017</v>
      </c>
      <c r="B2014" s="4">
        <v>43053</v>
      </c>
      <c r="C2014" s="1">
        <v>11.53</v>
      </c>
      <c r="D2014" s="1">
        <v>12.61</v>
      </c>
      <c r="E2014" s="1">
        <v>11.45</v>
      </c>
      <c r="F2014" s="1">
        <v>11.59</v>
      </c>
      <c r="G2014" s="2">
        <f t="shared" si="30"/>
        <v>16.859284578696357</v>
      </c>
    </row>
    <row r="2015" spans="1:7" x14ac:dyDescent="0.2">
      <c r="A2015" s="1">
        <v>2017</v>
      </c>
      <c r="B2015" s="4">
        <v>43054</v>
      </c>
      <c r="C2015" s="1">
        <v>12.52</v>
      </c>
      <c r="D2015" s="1">
        <v>14.51</v>
      </c>
      <c r="E2015" s="1">
        <v>12.33</v>
      </c>
      <c r="F2015" s="1">
        <v>13.13</v>
      </c>
      <c r="G2015" s="2">
        <f t="shared" si="30"/>
        <v>16.859284578696357</v>
      </c>
    </row>
    <row r="2016" spans="1:7" x14ac:dyDescent="0.2">
      <c r="A2016" s="1">
        <v>2017</v>
      </c>
      <c r="B2016" s="4">
        <v>43055</v>
      </c>
      <c r="C2016" s="1">
        <v>12.47</v>
      </c>
      <c r="D2016" s="1">
        <v>12.52</v>
      </c>
      <c r="E2016" s="1">
        <v>11.38</v>
      </c>
      <c r="F2016" s="1">
        <v>11.76</v>
      </c>
      <c r="G2016" s="2">
        <f t="shared" si="30"/>
        <v>16.859284578696357</v>
      </c>
    </row>
    <row r="2017" spans="1:7" x14ac:dyDescent="0.2">
      <c r="A2017" s="1">
        <v>2017</v>
      </c>
      <c r="B2017" s="4">
        <v>43056</v>
      </c>
      <c r="C2017" s="1">
        <v>11.75</v>
      </c>
      <c r="D2017" s="1">
        <v>12.01</v>
      </c>
      <c r="E2017" s="1">
        <v>11.16</v>
      </c>
      <c r="F2017" s="1">
        <v>11.43</v>
      </c>
      <c r="G2017" s="2">
        <f t="shared" ref="G2017:G2080" si="31">$B$25</f>
        <v>16.859284578696357</v>
      </c>
    </row>
    <row r="2018" spans="1:7" x14ac:dyDescent="0.2">
      <c r="A2018" s="1">
        <v>2017</v>
      </c>
      <c r="B2018" s="4">
        <v>43059</v>
      </c>
      <c r="C2018" s="1">
        <v>11.96</v>
      </c>
      <c r="D2018" s="1">
        <v>12.08</v>
      </c>
      <c r="E2018" s="1">
        <v>10.44</v>
      </c>
      <c r="F2018" s="1">
        <v>10.65</v>
      </c>
      <c r="G2018" s="2">
        <f t="shared" si="31"/>
        <v>16.859284578696357</v>
      </c>
    </row>
    <row r="2019" spans="1:7" x14ac:dyDescent="0.2">
      <c r="A2019" s="1">
        <v>2017</v>
      </c>
      <c r="B2019" s="4">
        <v>43060</v>
      </c>
      <c r="C2019" s="1">
        <v>10.74</v>
      </c>
      <c r="D2019" s="1">
        <v>10.78</v>
      </c>
      <c r="E2019" s="1">
        <v>9.67</v>
      </c>
      <c r="F2019" s="1">
        <v>9.73</v>
      </c>
      <c r="G2019" s="2">
        <f t="shared" si="31"/>
        <v>16.859284578696357</v>
      </c>
    </row>
    <row r="2020" spans="1:7" x14ac:dyDescent="0.2">
      <c r="A2020" s="1">
        <v>2017</v>
      </c>
      <c r="B2020" s="4">
        <v>43061</v>
      </c>
      <c r="C2020" s="1">
        <v>9.6</v>
      </c>
      <c r="D2020" s="1">
        <v>9.8800000000000008</v>
      </c>
      <c r="E2020" s="1">
        <v>9.32</v>
      </c>
      <c r="F2020" s="1">
        <v>9.8800000000000008</v>
      </c>
      <c r="G2020" s="2">
        <f t="shared" si="31"/>
        <v>16.859284578696357</v>
      </c>
    </row>
    <row r="2021" spans="1:7" x14ac:dyDescent="0.2">
      <c r="A2021" s="1">
        <v>2017</v>
      </c>
      <c r="B2021" s="4">
        <v>43063</v>
      </c>
      <c r="C2021" s="1">
        <v>9.82</v>
      </c>
      <c r="D2021" s="1">
        <v>9.9600000000000009</v>
      </c>
      <c r="E2021" s="1">
        <v>8.56</v>
      </c>
      <c r="F2021" s="1">
        <v>9.67</v>
      </c>
      <c r="G2021" s="2">
        <f t="shared" si="31"/>
        <v>16.859284578696357</v>
      </c>
    </row>
    <row r="2022" spans="1:7" x14ac:dyDescent="0.2">
      <c r="A2022" s="1">
        <v>2017</v>
      </c>
      <c r="B2022" s="4">
        <v>43066</v>
      </c>
      <c r="C2022" s="1">
        <v>10.07</v>
      </c>
      <c r="D2022" s="1">
        <v>10.26</v>
      </c>
      <c r="E2022" s="1">
        <v>9.7899999999999991</v>
      </c>
      <c r="F2022" s="1">
        <v>9.8699999999999992</v>
      </c>
      <c r="G2022" s="2">
        <f t="shared" si="31"/>
        <v>16.859284578696357</v>
      </c>
    </row>
    <row r="2023" spans="1:7" x14ac:dyDescent="0.2">
      <c r="A2023" s="1">
        <v>2017</v>
      </c>
      <c r="B2023" s="4">
        <v>43067</v>
      </c>
      <c r="C2023" s="1">
        <v>9.7200000000000006</v>
      </c>
      <c r="D2023" s="1">
        <v>10.31</v>
      </c>
      <c r="E2023" s="1">
        <v>9.5299999999999994</v>
      </c>
      <c r="F2023" s="1">
        <v>10.029999999999999</v>
      </c>
      <c r="G2023" s="2">
        <f t="shared" si="31"/>
        <v>16.859284578696357</v>
      </c>
    </row>
    <row r="2024" spans="1:7" x14ac:dyDescent="0.2">
      <c r="A2024" s="1">
        <v>2017</v>
      </c>
      <c r="B2024" s="4">
        <v>43068</v>
      </c>
      <c r="C2024" s="1">
        <v>9.91</v>
      </c>
      <c r="D2024" s="1">
        <v>10.93</v>
      </c>
      <c r="E2024" s="1">
        <v>9.81</v>
      </c>
      <c r="F2024" s="1">
        <v>10.7</v>
      </c>
      <c r="G2024" s="2">
        <f t="shared" si="31"/>
        <v>16.859284578696357</v>
      </c>
    </row>
    <row r="2025" spans="1:7" x14ac:dyDescent="0.2">
      <c r="A2025" s="1">
        <v>2017</v>
      </c>
      <c r="B2025" s="4">
        <v>43069</v>
      </c>
      <c r="C2025" s="1">
        <v>10.49</v>
      </c>
      <c r="D2025" s="1">
        <v>12.05</v>
      </c>
      <c r="E2025" s="1">
        <v>10.25</v>
      </c>
      <c r="F2025" s="1">
        <v>11.28</v>
      </c>
      <c r="G2025" s="2">
        <f t="shared" si="31"/>
        <v>16.859284578696357</v>
      </c>
    </row>
    <row r="2026" spans="1:7" x14ac:dyDescent="0.2">
      <c r="A2026" s="1">
        <v>2017</v>
      </c>
      <c r="B2026" s="4">
        <v>43070</v>
      </c>
      <c r="C2026" s="1">
        <v>11.19</v>
      </c>
      <c r="D2026" s="1">
        <v>14.58</v>
      </c>
      <c r="E2026" s="1">
        <v>10.54</v>
      </c>
      <c r="F2026" s="1">
        <v>11.43</v>
      </c>
      <c r="G2026" s="2">
        <f t="shared" si="31"/>
        <v>16.859284578696357</v>
      </c>
    </row>
    <row r="2027" spans="1:7" x14ac:dyDescent="0.2">
      <c r="A2027" s="1">
        <v>2017</v>
      </c>
      <c r="B2027" s="4">
        <v>43073</v>
      </c>
      <c r="C2027" s="1">
        <v>11.05</v>
      </c>
      <c r="D2027" s="1">
        <v>11.86</v>
      </c>
      <c r="E2027" s="1">
        <v>10.26</v>
      </c>
      <c r="F2027" s="1">
        <v>11.68</v>
      </c>
      <c r="G2027" s="2">
        <f t="shared" si="31"/>
        <v>16.859284578696357</v>
      </c>
    </row>
    <row r="2028" spans="1:7" x14ac:dyDescent="0.2">
      <c r="A2028" s="1">
        <v>2017</v>
      </c>
      <c r="B2028" s="4">
        <v>43074</v>
      </c>
      <c r="C2028" s="1">
        <v>11.38</v>
      </c>
      <c r="D2028" s="1">
        <v>11.67</v>
      </c>
      <c r="E2028" s="1">
        <v>10.65</v>
      </c>
      <c r="F2028" s="1">
        <v>11.33</v>
      </c>
      <c r="G2028" s="2">
        <f t="shared" si="31"/>
        <v>16.859284578696357</v>
      </c>
    </row>
    <row r="2029" spans="1:7" x14ac:dyDescent="0.2">
      <c r="A2029" s="1">
        <v>2017</v>
      </c>
      <c r="B2029" s="4">
        <v>43075</v>
      </c>
      <c r="C2029" s="1">
        <v>11.63</v>
      </c>
      <c r="D2029" s="1">
        <v>11.68</v>
      </c>
      <c r="E2029" s="1">
        <v>10.86</v>
      </c>
      <c r="F2029" s="1">
        <v>11.02</v>
      </c>
      <c r="G2029" s="2">
        <f t="shared" si="31"/>
        <v>16.859284578696357</v>
      </c>
    </row>
    <row r="2030" spans="1:7" x14ac:dyDescent="0.2">
      <c r="A2030" s="1">
        <v>2017</v>
      </c>
      <c r="B2030" s="4">
        <v>43076</v>
      </c>
      <c r="C2030" s="1">
        <v>10.9</v>
      </c>
      <c r="D2030" s="1">
        <v>11.32</v>
      </c>
      <c r="E2030" s="1">
        <v>10.119999999999999</v>
      </c>
      <c r="F2030" s="1">
        <v>10.16</v>
      </c>
      <c r="G2030" s="2">
        <f t="shared" si="31"/>
        <v>16.859284578696357</v>
      </c>
    </row>
    <row r="2031" spans="1:7" x14ac:dyDescent="0.2">
      <c r="A2031" s="1">
        <v>2017</v>
      </c>
      <c r="B2031" s="4">
        <v>43077</v>
      </c>
      <c r="C2031" s="1">
        <v>10</v>
      </c>
      <c r="D2031" s="1">
        <v>10.06</v>
      </c>
      <c r="E2031" s="1">
        <v>9.43</v>
      </c>
      <c r="F2031" s="1">
        <v>9.58</v>
      </c>
      <c r="G2031" s="2">
        <f t="shared" si="31"/>
        <v>16.859284578696357</v>
      </c>
    </row>
    <row r="2032" spans="1:7" x14ac:dyDescent="0.2">
      <c r="A2032" s="1">
        <v>2017</v>
      </c>
      <c r="B2032" s="4">
        <v>43080</v>
      </c>
      <c r="C2032" s="1">
        <v>9.74</v>
      </c>
      <c r="D2032" s="1">
        <v>10.08</v>
      </c>
      <c r="E2032" s="1">
        <v>9.2799999999999994</v>
      </c>
      <c r="F2032" s="1">
        <v>9.34</v>
      </c>
      <c r="G2032" s="2">
        <f t="shared" si="31"/>
        <v>16.859284578696357</v>
      </c>
    </row>
    <row r="2033" spans="1:7" x14ac:dyDescent="0.2">
      <c r="A2033" s="1">
        <v>2017</v>
      </c>
      <c r="B2033" s="4">
        <v>43081</v>
      </c>
      <c r="C2033" s="1">
        <v>9.36</v>
      </c>
      <c r="D2033" s="1">
        <v>9.92</v>
      </c>
      <c r="E2033" s="1">
        <v>9.2100000000000009</v>
      </c>
      <c r="F2033" s="1">
        <v>9.92</v>
      </c>
      <c r="G2033" s="2">
        <f t="shared" si="31"/>
        <v>16.859284578696357</v>
      </c>
    </row>
    <row r="2034" spans="1:7" x14ac:dyDescent="0.2">
      <c r="A2034" s="1">
        <v>2017</v>
      </c>
      <c r="B2034" s="4">
        <v>43082</v>
      </c>
      <c r="C2034" s="1">
        <v>9.7799999999999994</v>
      </c>
      <c r="D2034" s="1">
        <v>10.210000000000001</v>
      </c>
      <c r="E2034" s="1">
        <v>9.65</v>
      </c>
      <c r="F2034" s="1">
        <v>10.18</v>
      </c>
      <c r="G2034" s="2">
        <f t="shared" si="31"/>
        <v>16.859284578696357</v>
      </c>
    </row>
    <row r="2035" spans="1:7" x14ac:dyDescent="0.2">
      <c r="A2035" s="1">
        <v>2017</v>
      </c>
      <c r="B2035" s="4">
        <v>43083</v>
      </c>
      <c r="C2035" s="1">
        <v>9.98</v>
      </c>
      <c r="D2035" s="1">
        <v>10.54</v>
      </c>
      <c r="E2035" s="1">
        <v>9.7799999999999994</v>
      </c>
      <c r="F2035" s="1">
        <v>10.49</v>
      </c>
      <c r="G2035" s="2">
        <f t="shared" si="31"/>
        <v>16.859284578696357</v>
      </c>
    </row>
    <row r="2036" spans="1:7" x14ac:dyDescent="0.2">
      <c r="A2036" s="1">
        <v>2017</v>
      </c>
      <c r="B2036" s="4">
        <v>43084</v>
      </c>
      <c r="C2036" s="1">
        <v>10.119999999999999</v>
      </c>
      <c r="D2036" s="1">
        <v>10.199999999999999</v>
      </c>
      <c r="E2036" s="1">
        <v>9.2200000000000006</v>
      </c>
      <c r="F2036" s="1">
        <v>9.42</v>
      </c>
      <c r="G2036" s="2">
        <f t="shared" si="31"/>
        <v>16.859284578696357</v>
      </c>
    </row>
    <row r="2037" spans="1:7" x14ac:dyDescent="0.2">
      <c r="A2037" s="1">
        <v>2017</v>
      </c>
      <c r="B2037" s="4">
        <v>43087</v>
      </c>
      <c r="C2037" s="1">
        <v>9.4600000000000009</v>
      </c>
      <c r="D2037" s="1">
        <v>9.89</v>
      </c>
      <c r="E2037" s="1">
        <v>9.24</v>
      </c>
      <c r="F2037" s="1">
        <v>9.5299999999999994</v>
      </c>
      <c r="G2037" s="2">
        <f t="shared" si="31"/>
        <v>16.859284578696357</v>
      </c>
    </row>
    <row r="2038" spans="1:7" x14ac:dyDescent="0.2">
      <c r="A2038" s="1">
        <v>2017</v>
      </c>
      <c r="B2038" s="4">
        <v>43088</v>
      </c>
      <c r="C2038" s="1">
        <v>9.4</v>
      </c>
      <c r="D2038" s="1">
        <v>10.15</v>
      </c>
      <c r="E2038" s="1">
        <v>9.18</v>
      </c>
      <c r="F2038" s="1">
        <v>10.029999999999999</v>
      </c>
      <c r="G2038" s="2">
        <f t="shared" si="31"/>
        <v>16.859284578696357</v>
      </c>
    </row>
    <row r="2039" spans="1:7" x14ac:dyDescent="0.2">
      <c r="A2039" s="1">
        <v>2017</v>
      </c>
      <c r="B2039" s="4">
        <v>43089</v>
      </c>
      <c r="C2039" s="1">
        <v>9.69</v>
      </c>
      <c r="D2039" s="1">
        <v>9.85</v>
      </c>
      <c r="E2039" s="1">
        <v>8.9</v>
      </c>
      <c r="F2039" s="1">
        <v>9.7200000000000006</v>
      </c>
      <c r="G2039" s="2">
        <f t="shared" si="31"/>
        <v>16.859284578696357</v>
      </c>
    </row>
    <row r="2040" spans="1:7" x14ac:dyDescent="0.2">
      <c r="A2040" s="1">
        <v>2017</v>
      </c>
      <c r="B2040" s="4">
        <v>43090</v>
      </c>
      <c r="C2040" s="1">
        <v>9.59</v>
      </c>
      <c r="D2040" s="1">
        <v>9.86</v>
      </c>
      <c r="E2040" s="1">
        <v>9.1999999999999993</v>
      </c>
      <c r="F2040" s="1">
        <v>9.6199999999999992</v>
      </c>
      <c r="G2040" s="2">
        <f t="shared" si="31"/>
        <v>16.859284578696357</v>
      </c>
    </row>
    <row r="2041" spans="1:7" x14ac:dyDescent="0.2">
      <c r="A2041" s="1">
        <v>2017</v>
      </c>
      <c r="B2041" s="4">
        <v>43091</v>
      </c>
      <c r="C2041" s="1">
        <v>9.3699999999999992</v>
      </c>
      <c r="D2041" s="1">
        <v>10.18</v>
      </c>
      <c r="E2041" s="1">
        <v>9.35</v>
      </c>
      <c r="F2041" s="1">
        <v>9.9</v>
      </c>
      <c r="G2041" s="2">
        <f t="shared" si="31"/>
        <v>16.859284578696357</v>
      </c>
    </row>
    <row r="2042" spans="1:7" x14ac:dyDescent="0.2">
      <c r="A2042" s="1">
        <v>2017</v>
      </c>
      <c r="B2042" s="4">
        <v>43095</v>
      </c>
      <c r="C2042" s="1">
        <v>10.19</v>
      </c>
      <c r="D2042" s="1">
        <v>10.46</v>
      </c>
      <c r="E2042" s="1">
        <v>10.130000000000001</v>
      </c>
      <c r="F2042" s="1">
        <v>10.25</v>
      </c>
      <c r="G2042" s="2">
        <f t="shared" si="31"/>
        <v>16.859284578696357</v>
      </c>
    </row>
    <row r="2043" spans="1:7" x14ac:dyDescent="0.2">
      <c r="A2043" s="1">
        <v>2017</v>
      </c>
      <c r="B2043" s="4">
        <v>43096</v>
      </c>
      <c r="C2043" s="1">
        <v>10.039999999999999</v>
      </c>
      <c r="D2043" s="1">
        <v>10.79</v>
      </c>
      <c r="E2043" s="1">
        <v>9.7100000000000009</v>
      </c>
      <c r="F2043" s="1">
        <v>10.47</v>
      </c>
      <c r="G2043" s="2">
        <f t="shared" si="31"/>
        <v>16.859284578696357</v>
      </c>
    </row>
    <row r="2044" spans="1:7" x14ac:dyDescent="0.2">
      <c r="A2044" s="1">
        <v>2017</v>
      </c>
      <c r="B2044" s="4">
        <v>43097</v>
      </c>
      <c r="C2044" s="1">
        <v>10.29</v>
      </c>
      <c r="D2044" s="1">
        <v>10.44</v>
      </c>
      <c r="E2044" s="1">
        <v>10.07</v>
      </c>
      <c r="F2044" s="1">
        <v>10.18</v>
      </c>
      <c r="G2044" s="2">
        <f t="shared" si="31"/>
        <v>16.859284578696357</v>
      </c>
    </row>
    <row r="2045" spans="1:7" x14ac:dyDescent="0.2">
      <c r="A2045" s="1">
        <v>2017</v>
      </c>
      <c r="B2045" s="4">
        <v>43098</v>
      </c>
      <c r="C2045" s="1">
        <v>10.029999999999999</v>
      </c>
      <c r="D2045" s="1">
        <v>11.06</v>
      </c>
      <c r="E2045" s="1">
        <v>9.9499999999999993</v>
      </c>
      <c r="F2045" s="1">
        <v>11.04</v>
      </c>
      <c r="G2045" s="2">
        <f t="shared" si="31"/>
        <v>16.859284578696357</v>
      </c>
    </row>
    <row r="2046" spans="1:7" x14ac:dyDescent="0.2">
      <c r="A2046" s="1">
        <v>2018</v>
      </c>
      <c r="B2046" s="4">
        <v>43102</v>
      </c>
      <c r="C2046" s="1">
        <v>10.95</v>
      </c>
      <c r="D2046" s="1">
        <v>11.07</v>
      </c>
      <c r="E2046" s="1">
        <v>9.52</v>
      </c>
      <c r="F2046" s="1">
        <v>9.77</v>
      </c>
      <c r="G2046" s="2">
        <f t="shared" si="31"/>
        <v>16.859284578696357</v>
      </c>
    </row>
    <row r="2047" spans="1:7" x14ac:dyDescent="0.2">
      <c r="A2047" s="1">
        <v>2018</v>
      </c>
      <c r="B2047" s="4">
        <v>43103</v>
      </c>
      <c r="C2047" s="1">
        <v>9.56</v>
      </c>
      <c r="D2047" s="1">
        <v>9.65</v>
      </c>
      <c r="E2047" s="1">
        <v>8.94</v>
      </c>
      <c r="F2047" s="1">
        <v>9.15</v>
      </c>
      <c r="G2047" s="2">
        <f t="shared" si="31"/>
        <v>16.859284578696357</v>
      </c>
    </row>
    <row r="2048" spans="1:7" x14ac:dyDescent="0.2">
      <c r="A2048" s="1">
        <v>2018</v>
      </c>
      <c r="B2048" s="4">
        <v>43104</v>
      </c>
      <c r="C2048" s="1">
        <v>9.01</v>
      </c>
      <c r="D2048" s="1">
        <v>9.31</v>
      </c>
      <c r="E2048" s="1">
        <v>8.92</v>
      </c>
      <c r="F2048" s="1">
        <v>9.2200000000000006</v>
      </c>
      <c r="G2048" s="2">
        <f t="shared" si="31"/>
        <v>16.859284578696357</v>
      </c>
    </row>
    <row r="2049" spans="1:7" x14ac:dyDescent="0.2">
      <c r="A2049" s="1">
        <v>2018</v>
      </c>
      <c r="B2049" s="4">
        <v>43105</v>
      </c>
      <c r="C2049" s="1">
        <v>9.1</v>
      </c>
      <c r="D2049" s="1">
        <v>9.5399999999999991</v>
      </c>
      <c r="E2049" s="1">
        <v>9</v>
      </c>
      <c r="F2049" s="1">
        <v>9.2200000000000006</v>
      </c>
      <c r="G2049" s="2">
        <f t="shared" si="31"/>
        <v>16.859284578696357</v>
      </c>
    </row>
    <row r="2050" spans="1:7" x14ac:dyDescent="0.2">
      <c r="A2050" s="1">
        <v>2018</v>
      </c>
      <c r="B2050" s="4">
        <v>43108</v>
      </c>
      <c r="C2050" s="1">
        <v>9.61</v>
      </c>
      <c r="D2050" s="1">
        <v>9.89</v>
      </c>
      <c r="E2050" s="1">
        <v>9.32</v>
      </c>
      <c r="F2050" s="1">
        <v>9.52</v>
      </c>
      <c r="G2050" s="2">
        <f t="shared" si="31"/>
        <v>16.859284578696357</v>
      </c>
    </row>
    <row r="2051" spans="1:7" x14ac:dyDescent="0.2">
      <c r="A2051" s="1">
        <v>2018</v>
      </c>
      <c r="B2051" s="4">
        <v>43109</v>
      </c>
      <c r="C2051" s="1">
        <v>9.41</v>
      </c>
      <c r="D2051" s="1">
        <v>10.09</v>
      </c>
      <c r="E2051" s="1">
        <v>9.3699999999999992</v>
      </c>
      <c r="F2051" s="1">
        <v>10.08</v>
      </c>
      <c r="G2051" s="2">
        <f t="shared" si="31"/>
        <v>16.859284578696357</v>
      </c>
    </row>
    <row r="2052" spans="1:7" x14ac:dyDescent="0.2">
      <c r="A2052" s="1">
        <v>2018</v>
      </c>
      <c r="B2052" s="4">
        <v>43110</v>
      </c>
      <c r="C2052" s="1">
        <v>10.11</v>
      </c>
      <c r="D2052" s="1">
        <v>10.85</v>
      </c>
      <c r="E2052" s="1">
        <v>9.82</v>
      </c>
      <c r="F2052" s="1">
        <v>9.82</v>
      </c>
      <c r="G2052" s="2">
        <f t="shared" si="31"/>
        <v>16.859284578696357</v>
      </c>
    </row>
    <row r="2053" spans="1:7" x14ac:dyDescent="0.2">
      <c r="A2053" s="1">
        <v>2018</v>
      </c>
      <c r="B2053" s="4">
        <v>43111</v>
      </c>
      <c r="C2053" s="1">
        <v>9.69</v>
      </c>
      <c r="D2053" s="1">
        <v>10.02</v>
      </c>
      <c r="E2053" s="1">
        <v>9.6199999999999992</v>
      </c>
      <c r="F2053" s="1">
        <v>9.8800000000000008</v>
      </c>
      <c r="G2053" s="2">
        <f t="shared" si="31"/>
        <v>16.859284578696357</v>
      </c>
    </row>
    <row r="2054" spans="1:7" x14ac:dyDescent="0.2">
      <c r="A2054" s="1">
        <v>2018</v>
      </c>
      <c r="B2054" s="4">
        <v>43112</v>
      </c>
      <c r="C2054" s="1">
        <v>9.74</v>
      </c>
      <c r="D2054" s="1">
        <v>10.31</v>
      </c>
      <c r="E2054" s="1">
        <v>9.5399999999999991</v>
      </c>
      <c r="F2054" s="1">
        <v>10.16</v>
      </c>
      <c r="G2054" s="2">
        <f t="shared" si="31"/>
        <v>16.859284578696357</v>
      </c>
    </row>
    <row r="2055" spans="1:7" x14ac:dyDescent="0.2">
      <c r="A2055" s="1">
        <v>2018</v>
      </c>
      <c r="B2055" s="4">
        <v>43116</v>
      </c>
      <c r="C2055" s="1">
        <v>10.42</v>
      </c>
      <c r="D2055" s="1">
        <v>12.41</v>
      </c>
      <c r="E2055" s="1">
        <v>10.4</v>
      </c>
      <c r="F2055" s="1">
        <v>11.66</v>
      </c>
      <c r="G2055" s="2">
        <f t="shared" si="31"/>
        <v>16.859284578696357</v>
      </c>
    </row>
    <row r="2056" spans="1:7" x14ac:dyDescent="0.2">
      <c r="A2056" s="1">
        <v>2018</v>
      </c>
      <c r="B2056" s="4">
        <v>43117</v>
      </c>
      <c r="C2056" s="1">
        <v>11.35</v>
      </c>
      <c r="D2056" s="1">
        <v>12.8</v>
      </c>
      <c r="E2056" s="1">
        <v>11.18</v>
      </c>
      <c r="F2056" s="1">
        <v>11.91</v>
      </c>
      <c r="G2056" s="2">
        <f t="shared" si="31"/>
        <v>16.859284578696357</v>
      </c>
    </row>
    <row r="2057" spans="1:7" x14ac:dyDescent="0.2">
      <c r="A2057" s="1">
        <v>2018</v>
      </c>
      <c r="B2057" s="4">
        <v>43118</v>
      </c>
      <c r="C2057" s="1">
        <v>12.01</v>
      </c>
      <c r="D2057" s="1">
        <v>12.4</v>
      </c>
      <c r="E2057" s="1">
        <v>11.62</v>
      </c>
      <c r="F2057" s="1">
        <v>12.22</v>
      </c>
      <c r="G2057" s="2">
        <f t="shared" si="31"/>
        <v>16.859284578696357</v>
      </c>
    </row>
    <row r="2058" spans="1:7" x14ac:dyDescent="0.2">
      <c r="A2058" s="1">
        <v>2018</v>
      </c>
      <c r="B2058" s="4">
        <v>43119</v>
      </c>
      <c r="C2058" s="1">
        <v>12.3</v>
      </c>
      <c r="D2058" s="1">
        <v>12.33</v>
      </c>
      <c r="E2058" s="1">
        <v>11.17</v>
      </c>
      <c r="F2058" s="1">
        <v>11.27</v>
      </c>
      <c r="G2058" s="2">
        <f t="shared" si="31"/>
        <v>16.859284578696357</v>
      </c>
    </row>
    <row r="2059" spans="1:7" x14ac:dyDescent="0.2">
      <c r="A2059" s="1">
        <v>2018</v>
      </c>
      <c r="B2059" s="4">
        <v>43122</v>
      </c>
      <c r="C2059" s="1">
        <v>11.59</v>
      </c>
      <c r="D2059" s="1">
        <v>11.62</v>
      </c>
      <c r="E2059" s="1">
        <v>10.84</v>
      </c>
      <c r="F2059" s="1">
        <v>11.03</v>
      </c>
      <c r="G2059" s="2">
        <f t="shared" si="31"/>
        <v>16.859284578696357</v>
      </c>
    </row>
    <row r="2060" spans="1:7" x14ac:dyDescent="0.2">
      <c r="A2060" s="1">
        <v>2018</v>
      </c>
      <c r="B2060" s="4">
        <v>43123</v>
      </c>
      <c r="C2060" s="1">
        <v>10.77</v>
      </c>
      <c r="D2060" s="1">
        <v>11.57</v>
      </c>
      <c r="E2060" s="1">
        <v>10.76</v>
      </c>
      <c r="F2060" s="1">
        <v>11.1</v>
      </c>
      <c r="G2060" s="2">
        <f t="shared" si="31"/>
        <v>16.859284578696357</v>
      </c>
    </row>
    <row r="2061" spans="1:7" x14ac:dyDescent="0.2">
      <c r="A2061" s="1">
        <v>2018</v>
      </c>
      <c r="B2061" s="4">
        <v>43124</v>
      </c>
      <c r="C2061" s="1">
        <v>11</v>
      </c>
      <c r="D2061" s="1">
        <v>12.19</v>
      </c>
      <c r="E2061" s="1">
        <v>10.89</v>
      </c>
      <c r="F2061" s="1">
        <v>11.47</v>
      </c>
      <c r="G2061" s="2">
        <f t="shared" si="31"/>
        <v>16.859284578696357</v>
      </c>
    </row>
    <row r="2062" spans="1:7" x14ac:dyDescent="0.2">
      <c r="A2062" s="1">
        <v>2018</v>
      </c>
      <c r="B2062" s="4">
        <v>43125</v>
      </c>
      <c r="C2062" s="1">
        <v>11.27</v>
      </c>
      <c r="D2062" s="1">
        <v>12.01</v>
      </c>
      <c r="E2062" s="1">
        <v>11.2</v>
      </c>
      <c r="F2062" s="1">
        <v>11.58</v>
      </c>
      <c r="G2062" s="2">
        <f t="shared" si="31"/>
        <v>16.859284578696357</v>
      </c>
    </row>
    <row r="2063" spans="1:7" x14ac:dyDescent="0.2">
      <c r="A2063" s="1">
        <v>2018</v>
      </c>
      <c r="B2063" s="4">
        <v>43126</v>
      </c>
      <c r="C2063" s="1">
        <v>11.4</v>
      </c>
      <c r="D2063" s="1">
        <v>11.6</v>
      </c>
      <c r="E2063" s="1">
        <v>11.08</v>
      </c>
      <c r="F2063" s="1">
        <v>11.08</v>
      </c>
      <c r="G2063" s="2">
        <f t="shared" si="31"/>
        <v>16.859284578696357</v>
      </c>
    </row>
    <row r="2064" spans="1:7" x14ac:dyDescent="0.2">
      <c r="A2064" s="1">
        <v>2018</v>
      </c>
      <c r="B2064" s="4">
        <v>43129</v>
      </c>
      <c r="C2064" s="1">
        <v>11.71</v>
      </c>
      <c r="D2064" s="1">
        <v>13.84</v>
      </c>
      <c r="E2064" s="1">
        <v>11.68</v>
      </c>
      <c r="F2064" s="1">
        <v>13.84</v>
      </c>
      <c r="G2064" s="2">
        <f t="shared" si="31"/>
        <v>16.859284578696357</v>
      </c>
    </row>
    <row r="2065" spans="1:7" x14ac:dyDescent="0.2">
      <c r="A2065" s="1">
        <v>2018</v>
      </c>
      <c r="B2065" s="4">
        <v>43130</v>
      </c>
      <c r="C2065" s="1">
        <v>13.93</v>
      </c>
      <c r="D2065" s="1">
        <v>15.42</v>
      </c>
      <c r="E2065" s="1">
        <v>13.88</v>
      </c>
      <c r="F2065" s="1">
        <v>14.79</v>
      </c>
      <c r="G2065" s="2">
        <f t="shared" si="31"/>
        <v>16.859284578696357</v>
      </c>
    </row>
    <row r="2066" spans="1:7" x14ac:dyDescent="0.2">
      <c r="A2066" s="1">
        <v>2018</v>
      </c>
      <c r="B2066" s="4">
        <v>43131</v>
      </c>
      <c r="C2066" s="1">
        <v>14.23</v>
      </c>
      <c r="D2066" s="1">
        <v>14.44</v>
      </c>
      <c r="E2066" s="1">
        <v>13.41</v>
      </c>
      <c r="F2066" s="1">
        <v>13.54</v>
      </c>
      <c r="G2066" s="2">
        <f t="shared" si="31"/>
        <v>16.859284578696357</v>
      </c>
    </row>
    <row r="2067" spans="1:7" x14ac:dyDescent="0.2">
      <c r="A2067" s="1">
        <v>2018</v>
      </c>
      <c r="B2067" s="4">
        <v>43132</v>
      </c>
      <c r="C2067" s="1">
        <v>13.05</v>
      </c>
      <c r="D2067" s="1">
        <v>14.3</v>
      </c>
      <c r="E2067" s="1">
        <v>12.5</v>
      </c>
      <c r="F2067" s="1">
        <v>13.47</v>
      </c>
      <c r="G2067" s="2">
        <f t="shared" si="31"/>
        <v>16.859284578696357</v>
      </c>
    </row>
    <row r="2068" spans="1:7" x14ac:dyDescent="0.2">
      <c r="A2068" s="1">
        <v>2018</v>
      </c>
      <c r="B2068" s="4">
        <v>43133</v>
      </c>
      <c r="C2068" s="1">
        <v>13.64</v>
      </c>
      <c r="D2068" s="1">
        <v>17.86</v>
      </c>
      <c r="E2068" s="1">
        <v>13.64</v>
      </c>
      <c r="F2068" s="1">
        <v>17.309999999999999</v>
      </c>
      <c r="G2068" s="2">
        <f t="shared" si="31"/>
        <v>16.859284578696357</v>
      </c>
    </row>
    <row r="2069" spans="1:7" x14ac:dyDescent="0.2">
      <c r="A2069" s="1">
        <v>2018</v>
      </c>
      <c r="B2069" s="4">
        <v>43136</v>
      </c>
      <c r="C2069" s="1">
        <v>18.440000000000001</v>
      </c>
      <c r="D2069" s="1">
        <v>38.799999999999997</v>
      </c>
      <c r="E2069" s="1">
        <v>16.8</v>
      </c>
      <c r="F2069" s="1">
        <v>37.32</v>
      </c>
      <c r="G2069" s="2">
        <f t="shared" si="31"/>
        <v>16.859284578696357</v>
      </c>
    </row>
    <row r="2070" spans="1:7" x14ac:dyDescent="0.2">
      <c r="A2070" s="1">
        <v>2018</v>
      </c>
      <c r="B2070" s="4">
        <v>43137</v>
      </c>
      <c r="C2070" s="1">
        <v>37.32</v>
      </c>
      <c r="D2070" s="1">
        <v>50.3</v>
      </c>
      <c r="E2070" s="1">
        <v>22.42</v>
      </c>
      <c r="F2070" s="1">
        <v>29.98</v>
      </c>
      <c r="G2070" s="2">
        <f t="shared" si="31"/>
        <v>16.859284578696357</v>
      </c>
    </row>
    <row r="2071" spans="1:7" x14ac:dyDescent="0.2">
      <c r="A2071" s="1">
        <v>2018</v>
      </c>
      <c r="B2071" s="4">
        <v>43138</v>
      </c>
      <c r="C2071" s="1">
        <v>31.38</v>
      </c>
      <c r="D2071" s="1">
        <v>31.64</v>
      </c>
      <c r="E2071" s="1">
        <v>21.17</v>
      </c>
      <c r="F2071" s="1">
        <v>27.73</v>
      </c>
      <c r="G2071" s="2">
        <f t="shared" si="31"/>
        <v>16.859284578696357</v>
      </c>
    </row>
    <row r="2072" spans="1:7" x14ac:dyDescent="0.2">
      <c r="A2072" s="1">
        <v>2018</v>
      </c>
      <c r="B2072" s="4">
        <v>43139</v>
      </c>
      <c r="C2072" s="1">
        <v>27.29</v>
      </c>
      <c r="D2072" s="1">
        <v>36.17</v>
      </c>
      <c r="E2072" s="1">
        <v>24.41</v>
      </c>
      <c r="F2072" s="1">
        <v>33.46</v>
      </c>
      <c r="G2072" s="2">
        <f t="shared" si="31"/>
        <v>16.859284578696357</v>
      </c>
    </row>
    <row r="2073" spans="1:7" x14ac:dyDescent="0.2">
      <c r="A2073" s="1">
        <v>2018</v>
      </c>
      <c r="B2073" s="4">
        <v>43140</v>
      </c>
      <c r="C2073" s="1">
        <v>32.18</v>
      </c>
      <c r="D2073" s="1">
        <v>41.06</v>
      </c>
      <c r="E2073" s="1">
        <v>27.73</v>
      </c>
      <c r="F2073" s="1">
        <v>29.06</v>
      </c>
      <c r="G2073" s="2">
        <f t="shared" si="31"/>
        <v>16.859284578696357</v>
      </c>
    </row>
    <row r="2074" spans="1:7" x14ac:dyDescent="0.2">
      <c r="A2074" s="1">
        <v>2018</v>
      </c>
      <c r="B2074" s="4">
        <v>43143</v>
      </c>
      <c r="C2074" s="1">
        <v>27.25</v>
      </c>
      <c r="D2074" s="1">
        <v>29.7</v>
      </c>
      <c r="E2074" s="1">
        <v>24.42</v>
      </c>
      <c r="F2074" s="1">
        <v>25.61</v>
      </c>
      <c r="G2074" s="2">
        <f t="shared" si="31"/>
        <v>16.859284578696357</v>
      </c>
    </row>
    <row r="2075" spans="1:7" x14ac:dyDescent="0.2">
      <c r="A2075" s="1">
        <v>2018</v>
      </c>
      <c r="B2075" s="4">
        <v>43144</v>
      </c>
      <c r="C2075" s="1">
        <v>26.94</v>
      </c>
      <c r="D2075" s="1">
        <v>27.82</v>
      </c>
      <c r="E2075" s="1">
        <v>24.47</v>
      </c>
      <c r="F2075" s="1">
        <v>24.97</v>
      </c>
      <c r="G2075" s="2">
        <f t="shared" si="31"/>
        <v>16.859284578696357</v>
      </c>
    </row>
    <row r="2076" spans="1:7" x14ac:dyDescent="0.2">
      <c r="A2076" s="1">
        <v>2018</v>
      </c>
      <c r="B2076" s="4">
        <v>43145</v>
      </c>
      <c r="C2076" s="1">
        <v>23.48</v>
      </c>
      <c r="D2076" s="1">
        <v>25.72</v>
      </c>
      <c r="E2076" s="1">
        <v>18.989999999999998</v>
      </c>
      <c r="F2076" s="1">
        <v>19.260000000000002</v>
      </c>
      <c r="G2076" s="2">
        <f t="shared" si="31"/>
        <v>16.859284578696357</v>
      </c>
    </row>
    <row r="2077" spans="1:7" x14ac:dyDescent="0.2">
      <c r="A2077" s="1">
        <v>2018</v>
      </c>
      <c r="B2077" s="4">
        <v>43146</v>
      </c>
      <c r="C2077" s="1">
        <v>18.39</v>
      </c>
      <c r="D2077" s="1">
        <v>20.66</v>
      </c>
      <c r="E2077" s="1">
        <v>17.600000000000001</v>
      </c>
      <c r="F2077" s="1">
        <v>19.13</v>
      </c>
      <c r="G2077" s="2">
        <f t="shared" si="31"/>
        <v>16.859284578696357</v>
      </c>
    </row>
    <row r="2078" spans="1:7" x14ac:dyDescent="0.2">
      <c r="A2078" s="1">
        <v>2018</v>
      </c>
      <c r="B2078" s="4">
        <v>43147</v>
      </c>
      <c r="C2078" s="1">
        <v>18.739999999999998</v>
      </c>
      <c r="D2078" s="1">
        <v>20.99</v>
      </c>
      <c r="E2078" s="1">
        <v>17.440000000000001</v>
      </c>
      <c r="F2078" s="1">
        <v>19.46</v>
      </c>
      <c r="G2078" s="2">
        <f t="shared" si="31"/>
        <v>16.859284578696357</v>
      </c>
    </row>
    <row r="2079" spans="1:7" x14ac:dyDescent="0.2">
      <c r="A2079" s="1">
        <v>2018</v>
      </c>
      <c r="B2079" s="4">
        <v>43151</v>
      </c>
      <c r="C2079" s="1">
        <v>20.53</v>
      </c>
      <c r="D2079" s="1">
        <v>21.61</v>
      </c>
      <c r="E2079" s="1">
        <v>19.75</v>
      </c>
      <c r="F2079" s="1">
        <v>20.6</v>
      </c>
      <c r="G2079" s="2">
        <f t="shared" si="31"/>
        <v>16.859284578696357</v>
      </c>
    </row>
    <row r="2080" spans="1:7" x14ac:dyDescent="0.2">
      <c r="A2080" s="1">
        <v>2018</v>
      </c>
      <c r="B2080" s="4">
        <v>43152</v>
      </c>
      <c r="C2080" s="1">
        <v>20.76</v>
      </c>
      <c r="D2080" s="1">
        <v>21.04</v>
      </c>
      <c r="E2080" s="1">
        <v>16.97</v>
      </c>
      <c r="F2080" s="1">
        <v>20.02</v>
      </c>
      <c r="G2080" s="2">
        <f t="shared" si="31"/>
        <v>16.859284578696357</v>
      </c>
    </row>
    <row r="2081" spans="1:7" x14ac:dyDescent="0.2">
      <c r="A2081" s="1">
        <v>2018</v>
      </c>
      <c r="B2081" s="4">
        <v>43153</v>
      </c>
      <c r="C2081" s="1">
        <v>20.57</v>
      </c>
      <c r="D2081" s="1">
        <v>20.61</v>
      </c>
      <c r="E2081" s="1">
        <v>18.07</v>
      </c>
      <c r="F2081" s="1">
        <v>18.72</v>
      </c>
      <c r="G2081" s="2">
        <f t="shared" ref="G2081:G2144" si="32">$B$25</f>
        <v>16.859284578696357</v>
      </c>
    </row>
    <row r="2082" spans="1:7" x14ac:dyDescent="0.2">
      <c r="A2082" s="1">
        <v>2018</v>
      </c>
      <c r="B2082" s="4">
        <v>43154</v>
      </c>
      <c r="C2082" s="1">
        <v>17.96</v>
      </c>
      <c r="D2082" s="1">
        <v>18.8</v>
      </c>
      <c r="E2082" s="1">
        <v>16.47</v>
      </c>
      <c r="F2082" s="1">
        <v>16.489999999999998</v>
      </c>
      <c r="G2082" s="2">
        <f t="shared" si="32"/>
        <v>16.859284578696357</v>
      </c>
    </row>
    <row r="2083" spans="1:7" x14ac:dyDescent="0.2">
      <c r="A2083" s="1">
        <v>2018</v>
      </c>
      <c r="B2083" s="4">
        <v>43157</v>
      </c>
      <c r="C2083" s="1">
        <v>16.53</v>
      </c>
      <c r="D2083" s="1">
        <v>16.940000000000001</v>
      </c>
      <c r="E2083" s="1">
        <v>15.8</v>
      </c>
      <c r="F2083" s="1">
        <v>15.8</v>
      </c>
      <c r="G2083" s="2">
        <f t="shared" si="32"/>
        <v>16.859284578696357</v>
      </c>
    </row>
    <row r="2084" spans="1:7" x14ac:dyDescent="0.2">
      <c r="A2084" s="1">
        <v>2018</v>
      </c>
      <c r="B2084" s="4">
        <v>43158</v>
      </c>
      <c r="C2084" s="1">
        <v>15.83</v>
      </c>
      <c r="D2084" s="1">
        <v>18.98</v>
      </c>
      <c r="E2084" s="1">
        <v>15.29</v>
      </c>
      <c r="F2084" s="1">
        <v>18.59</v>
      </c>
      <c r="G2084" s="2">
        <f t="shared" si="32"/>
        <v>16.859284578696357</v>
      </c>
    </row>
    <row r="2085" spans="1:7" x14ac:dyDescent="0.2">
      <c r="A2085" s="1">
        <v>2018</v>
      </c>
      <c r="B2085" s="4">
        <v>43159</v>
      </c>
      <c r="C2085" s="1">
        <v>18.079999999999998</v>
      </c>
      <c r="D2085" s="1">
        <v>20.440000000000001</v>
      </c>
      <c r="E2085" s="1">
        <v>15.65</v>
      </c>
      <c r="F2085" s="1">
        <v>19.850000000000001</v>
      </c>
      <c r="G2085" s="2">
        <f t="shared" si="32"/>
        <v>16.859284578696357</v>
      </c>
    </row>
    <row r="2086" spans="1:7" x14ac:dyDescent="0.2">
      <c r="A2086" s="1">
        <v>2018</v>
      </c>
      <c r="B2086" s="4">
        <v>43160</v>
      </c>
      <c r="C2086" s="1">
        <v>19.96</v>
      </c>
      <c r="D2086" s="1">
        <v>25.3</v>
      </c>
      <c r="E2086" s="1">
        <v>19.57</v>
      </c>
      <c r="F2086" s="1">
        <v>22.47</v>
      </c>
      <c r="G2086" s="2">
        <f t="shared" si="32"/>
        <v>16.859284578696357</v>
      </c>
    </row>
    <row r="2087" spans="1:7" x14ac:dyDescent="0.2">
      <c r="A2087" s="1">
        <v>2018</v>
      </c>
      <c r="B2087" s="4">
        <v>43161</v>
      </c>
      <c r="C2087" s="1">
        <v>22.47</v>
      </c>
      <c r="D2087" s="1">
        <v>26.22</v>
      </c>
      <c r="E2087" s="1">
        <v>19.36</v>
      </c>
      <c r="F2087" s="1">
        <v>19.59</v>
      </c>
      <c r="G2087" s="2">
        <f t="shared" si="32"/>
        <v>16.859284578696357</v>
      </c>
    </row>
    <row r="2088" spans="1:7" x14ac:dyDescent="0.2">
      <c r="A2088" s="1">
        <v>2018</v>
      </c>
      <c r="B2088" s="4">
        <v>43164</v>
      </c>
      <c r="C2088" s="1">
        <v>21.55</v>
      </c>
      <c r="D2088" s="1">
        <v>21.57</v>
      </c>
      <c r="E2088" s="1">
        <v>17.940000000000001</v>
      </c>
      <c r="F2088" s="1">
        <v>18.73</v>
      </c>
      <c r="G2088" s="2">
        <f t="shared" si="32"/>
        <v>16.859284578696357</v>
      </c>
    </row>
    <row r="2089" spans="1:7" x14ac:dyDescent="0.2">
      <c r="A2089" s="1">
        <v>2018</v>
      </c>
      <c r="B2089" s="4">
        <v>43165</v>
      </c>
      <c r="C2089" s="1">
        <v>18.25</v>
      </c>
      <c r="D2089" s="1">
        <v>19.64</v>
      </c>
      <c r="E2089" s="1">
        <v>17.68</v>
      </c>
      <c r="F2089" s="1">
        <v>18.36</v>
      </c>
      <c r="G2089" s="2">
        <f t="shared" si="32"/>
        <v>16.859284578696357</v>
      </c>
    </row>
    <row r="2090" spans="1:7" x14ac:dyDescent="0.2">
      <c r="A2090" s="1">
        <v>2018</v>
      </c>
      <c r="B2090" s="4">
        <v>43166</v>
      </c>
      <c r="C2090" s="1">
        <v>20.11</v>
      </c>
      <c r="D2090" s="1">
        <v>20.49</v>
      </c>
      <c r="E2090" s="1">
        <v>17.52</v>
      </c>
      <c r="F2090" s="1">
        <v>17.760000000000002</v>
      </c>
      <c r="G2090" s="2">
        <f t="shared" si="32"/>
        <v>16.859284578696357</v>
      </c>
    </row>
    <row r="2091" spans="1:7" x14ac:dyDescent="0.2">
      <c r="A2091" s="1">
        <v>2018</v>
      </c>
      <c r="B2091" s="4">
        <v>43167</v>
      </c>
      <c r="C2091" s="1">
        <v>17.559999999999999</v>
      </c>
      <c r="D2091" s="1">
        <v>17.68</v>
      </c>
      <c r="E2091" s="1">
        <v>14.91</v>
      </c>
      <c r="F2091" s="1">
        <v>16.54</v>
      </c>
      <c r="G2091" s="2">
        <f t="shared" si="32"/>
        <v>16.859284578696357</v>
      </c>
    </row>
    <row r="2092" spans="1:7" x14ac:dyDescent="0.2">
      <c r="A2092" s="1">
        <v>2018</v>
      </c>
      <c r="B2092" s="4">
        <v>43168</v>
      </c>
      <c r="C2092" s="1">
        <v>16.41</v>
      </c>
      <c r="D2092" s="1">
        <v>16.75</v>
      </c>
      <c r="E2092" s="1">
        <v>13.31</v>
      </c>
      <c r="F2092" s="1">
        <v>14.64</v>
      </c>
      <c r="G2092" s="2">
        <f t="shared" si="32"/>
        <v>16.859284578696357</v>
      </c>
    </row>
    <row r="2093" spans="1:7" x14ac:dyDescent="0.2">
      <c r="A2093" s="1">
        <v>2018</v>
      </c>
      <c r="B2093" s="4">
        <v>43171</v>
      </c>
      <c r="C2093" s="1">
        <v>15.28</v>
      </c>
      <c r="D2093" s="1">
        <v>16.350000000000001</v>
      </c>
      <c r="E2093" s="1">
        <v>15.18</v>
      </c>
      <c r="F2093" s="1">
        <v>15.78</v>
      </c>
      <c r="G2093" s="2">
        <f t="shared" si="32"/>
        <v>16.859284578696357</v>
      </c>
    </row>
    <row r="2094" spans="1:7" x14ac:dyDescent="0.2">
      <c r="A2094" s="1">
        <v>2018</v>
      </c>
      <c r="B2094" s="4">
        <v>43172</v>
      </c>
      <c r="C2094" s="1">
        <v>15.7</v>
      </c>
      <c r="D2094" s="1">
        <v>16.98</v>
      </c>
      <c r="E2094" s="1">
        <v>15.03</v>
      </c>
      <c r="F2094" s="1">
        <v>16.350000000000001</v>
      </c>
      <c r="G2094" s="2">
        <f t="shared" si="32"/>
        <v>16.859284578696357</v>
      </c>
    </row>
    <row r="2095" spans="1:7" x14ac:dyDescent="0.2">
      <c r="A2095" s="1">
        <v>2018</v>
      </c>
      <c r="B2095" s="4">
        <v>43173</v>
      </c>
      <c r="C2095" s="1">
        <v>16.59</v>
      </c>
      <c r="D2095" s="1">
        <v>17.59</v>
      </c>
      <c r="E2095" s="1">
        <v>14.94</v>
      </c>
      <c r="F2095" s="1">
        <v>17.23</v>
      </c>
      <c r="G2095" s="2">
        <f t="shared" si="32"/>
        <v>16.859284578696357</v>
      </c>
    </row>
    <row r="2096" spans="1:7" x14ac:dyDescent="0.2">
      <c r="A2096" s="1">
        <v>2018</v>
      </c>
      <c r="B2096" s="4">
        <v>43174</v>
      </c>
      <c r="C2096" s="1">
        <v>16.989999999999998</v>
      </c>
      <c r="D2096" s="1">
        <v>17.41</v>
      </c>
      <c r="E2096" s="1">
        <v>15.96</v>
      </c>
      <c r="F2096" s="1">
        <v>16.59</v>
      </c>
      <c r="G2096" s="2">
        <f t="shared" si="32"/>
        <v>16.859284578696357</v>
      </c>
    </row>
    <row r="2097" spans="1:7" x14ac:dyDescent="0.2">
      <c r="A2097" s="1">
        <v>2018</v>
      </c>
      <c r="B2097" s="4">
        <v>43175</v>
      </c>
      <c r="C2097" s="1">
        <v>16.600000000000001</v>
      </c>
      <c r="D2097" s="1">
        <v>16.72</v>
      </c>
      <c r="E2097" s="1">
        <v>15.23</v>
      </c>
      <c r="F2097" s="1">
        <v>15.8</v>
      </c>
      <c r="G2097" s="2">
        <f t="shared" si="32"/>
        <v>16.859284578696357</v>
      </c>
    </row>
    <row r="2098" spans="1:7" x14ac:dyDescent="0.2">
      <c r="A2098" s="1">
        <v>2018</v>
      </c>
      <c r="B2098" s="4">
        <v>43178</v>
      </c>
      <c r="C2098" s="1">
        <v>16.63</v>
      </c>
      <c r="D2098" s="1">
        <v>21.87</v>
      </c>
      <c r="E2098" s="1">
        <v>16.559999999999999</v>
      </c>
      <c r="F2098" s="1">
        <v>19.02</v>
      </c>
      <c r="G2098" s="2">
        <f t="shared" si="32"/>
        <v>16.859284578696357</v>
      </c>
    </row>
    <row r="2099" spans="1:7" x14ac:dyDescent="0.2">
      <c r="A2099" s="1">
        <v>2018</v>
      </c>
      <c r="B2099" s="4">
        <v>43179</v>
      </c>
      <c r="C2099" s="1">
        <v>18.38</v>
      </c>
      <c r="D2099" s="1">
        <v>19.309999999999999</v>
      </c>
      <c r="E2099" s="1">
        <v>18.09</v>
      </c>
      <c r="F2099" s="1">
        <v>18.2</v>
      </c>
      <c r="G2099" s="2">
        <f t="shared" si="32"/>
        <v>16.859284578696357</v>
      </c>
    </row>
    <row r="2100" spans="1:7" x14ac:dyDescent="0.2">
      <c r="A2100" s="1">
        <v>2018</v>
      </c>
      <c r="B2100" s="4">
        <v>43180</v>
      </c>
      <c r="C2100" s="1">
        <v>17.760000000000002</v>
      </c>
      <c r="D2100" s="1">
        <v>18.37</v>
      </c>
      <c r="E2100" s="1">
        <v>16.260000000000002</v>
      </c>
      <c r="F2100" s="1">
        <v>17.86</v>
      </c>
      <c r="G2100" s="2">
        <f t="shared" si="32"/>
        <v>16.859284578696357</v>
      </c>
    </row>
    <row r="2101" spans="1:7" x14ac:dyDescent="0.2">
      <c r="A2101" s="1">
        <v>2018</v>
      </c>
      <c r="B2101" s="4">
        <v>43181</v>
      </c>
      <c r="C2101" s="1">
        <v>18.13</v>
      </c>
      <c r="D2101" s="1">
        <v>23.81</v>
      </c>
      <c r="E2101" s="1">
        <v>18.12</v>
      </c>
      <c r="F2101" s="1">
        <v>23.34</v>
      </c>
      <c r="G2101" s="2">
        <f t="shared" si="32"/>
        <v>16.859284578696357</v>
      </c>
    </row>
    <row r="2102" spans="1:7" x14ac:dyDescent="0.2">
      <c r="A2102" s="1">
        <v>2018</v>
      </c>
      <c r="B2102" s="4">
        <v>43182</v>
      </c>
      <c r="C2102" s="1">
        <v>24.02</v>
      </c>
      <c r="D2102" s="1">
        <v>26.01</v>
      </c>
      <c r="E2102" s="1">
        <v>21.63</v>
      </c>
      <c r="F2102" s="1">
        <v>24.87</v>
      </c>
      <c r="G2102" s="2">
        <f t="shared" si="32"/>
        <v>16.859284578696357</v>
      </c>
    </row>
    <row r="2103" spans="1:7" x14ac:dyDescent="0.2">
      <c r="A2103" s="1">
        <v>2018</v>
      </c>
      <c r="B2103" s="4">
        <v>43185</v>
      </c>
      <c r="C2103" s="1">
        <v>23.41</v>
      </c>
      <c r="D2103" s="1">
        <v>24.54</v>
      </c>
      <c r="E2103" s="1">
        <v>20.71</v>
      </c>
      <c r="F2103" s="1">
        <v>21.03</v>
      </c>
      <c r="G2103" s="2">
        <f t="shared" si="32"/>
        <v>16.859284578696357</v>
      </c>
    </row>
    <row r="2104" spans="1:7" x14ac:dyDescent="0.2">
      <c r="A2104" s="1">
        <v>2018</v>
      </c>
      <c r="B2104" s="4">
        <v>43186</v>
      </c>
      <c r="C2104" s="1">
        <v>20.329999999999998</v>
      </c>
      <c r="D2104" s="1">
        <v>24.06</v>
      </c>
      <c r="E2104" s="1">
        <v>19.84</v>
      </c>
      <c r="F2104" s="1">
        <v>22.5</v>
      </c>
      <c r="G2104" s="2">
        <f t="shared" si="32"/>
        <v>16.859284578696357</v>
      </c>
    </row>
    <row r="2105" spans="1:7" x14ac:dyDescent="0.2">
      <c r="A2105" s="1">
        <v>2018</v>
      </c>
      <c r="B2105" s="4">
        <v>43187</v>
      </c>
      <c r="C2105" s="1">
        <v>22.52</v>
      </c>
      <c r="D2105" s="1">
        <v>24.94</v>
      </c>
      <c r="E2105" s="1">
        <v>21.71</v>
      </c>
      <c r="F2105" s="1">
        <v>22.87</v>
      </c>
      <c r="G2105" s="2">
        <f t="shared" si="32"/>
        <v>16.859284578696357</v>
      </c>
    </row>
    <row r="2106" spans="1:7" x14ac:dyDescent="0.2">
      <c r="A2106" s="1">
        <v>2018</v>
      </c>
      <c r="B2106" s="4">
        <v>43188</v>
      </c>
      <c r="C2106" s="1">
        <v>22.87</v>
      </c>
      <c r="D2106" s="1">
        <v>23.05</v>
      </c>
      <c r="E2106" s="1">
        <v>19.600000000000001</v>
      </c>
      <c r="F2106" s="1">
        <v>19.97</v>
      </c>
      <c r="G2106" s="2">
        <f t="shared" si="32"/>
        <v>16.859284578696357</v>
      </c>
    </row>
    <row r="2107" spans="1:7" x14ac:dyDescent="0.2">
      <c r="A2107" s="1">
        <v>2018</v>
      </c>
      <c r="B2107" s="4">
        <v>43192</v>
      </c>
      <c r="C2107" s="1">
        <v>21.07</v>
      </c>
      <c r="D2107" s="1">
        <v>25.72</v>
      </c>
      <c r="E2107" s="1">
        <v>20.440000000000001</v>
      </c>
      <c r="F2107" s="1">
        <v>23.62</v>
      </c>
      <c r="G2107" s="2">
        <f t="shared" si="32"/>
        <v>16.859284578696357</v>
      </c>
    </row>
    <row r="2108" spans="1:7" x14ac:dyDescent="0.2">
      <c r="A2108" s="1">
        <v>2018</v>
      </c>
      <c r="B2108" s="4">
        <v>43193</v>
      </c>
      <c r="C2108" s="1">
        <v>23.03</v>
      </c>
      <c r="D2108" s="1">
        <v>23.38</v>
      </c>
      <c r="E2108" s="1">
        <v>20.92</v>
      </c>
      <c r="F2108" s="1">
        <v>21.1</v>
      </c>
      <c r="G2108" s="2">
        <f t="shared" si="32"/>
        <v>16.859284578696357</v>
      </c>
    </row>
    <row r="2109" spans="1:7" x14ac:dyDescent="0.2">
      <c r="A2109" s="1">
        <v>2018</v>
      </c>
      <c r="B2109" s="4">
        <v>43194</v>
      </c>
      <c r="C2109" s="1">
        <v>21.68</v>
      </c>
      <c r="D2109" s="1">
        <v>24.51</v>
      </c>
      <c r="E2109" s="1">
        <v>19.86</v>
      </c>
      <c r="F2109" s="1">
        <v>20.059999999999999</v>
      </c>
      <c r="G2109" s="2">
        <f t="shared" si="32"/>
        <v>16.859284578696357</v>
      </c>
    </row>
    <row r="2110" spans="1:7" x14ac:dyDescent="0.2">
      <c r="A2110" s="1">
        <v>2018</v>
      </c>
      <c r="B2110" s="4">
        <v>43195</v>
      </c>
      <c r="C2110" s="1">
        <v>19.760000000000002</v>
      </c>
      <c r="D2110" s="1">
        <v>20.21</v>
      </c>
      <c r="E2110" s="1">
        <v>18.57</v>
      </c>
      <c r="F2110" s="1">
        <v>18.940000000000001</v>
      </c>
      <c r="G2110" s="2">
        <f t="shared" si="32"/>
        <v>16.859284578696357</v>
      </c>
    </row>
    <row r="2111" spans="1:7" x14ac:dyDescent="0.2">
      <c r="A2111" s="1">
        <v>2018</v>
      </c>
      <c r="B2111" s="4">
        <v>43196</v>
      </c>
      <c r="C2111" s="1">
        <v>20.329999999999998</v>
      </c>
      <c r="D2111" s="1">
        <v>23.12</v>
      </c>
      <c r="E2111" s="1">
        <v>18.600000000000001</v>
      </c>
      <c r="F2111" s="1">
        <v>21.49</v>
      </c>
      <c r="G2111" s="2">
        <f t="shared" si="32"/>
        <v>16.859284578696357</v>
      </c>
    </row>
    <row r="2112" spans="1:7" x14ac:dyDescent="0.2">
      <c r="A2112" s="1">
        <v>2018</v>
      </c>
      <c r="B2112" s="4">
        <v>43199</v>
      </c>
      <c r="C2112" s="1">
        <v>21.27</v>
      </c>
      <c r="D2112" s="1">
        <v>22.02</v>
      </c>
      <c r="E2112" s="1">
        <v>20.34</v>
      </c>
      <c r="F2112" s="1">
        <v>21.77</v>
      </c>
      <c r="G2112" s="2">
        <f t="shared" si="32"/>
        <v>16.859284578696357</v>
      </c>
    </row>
    <row r="2113" spans="1:7" x14ac:dyDescent="0.2">
      <c r="A2113" s="1">
        <v>2018</v>
      </c>
      <c r="B2113" s="4">
        <v>43200</v>
      </c>
      <c r="C2113" s="1">
        <v>20.51</v>
      </c>
      <c r="D2113" s="1">
        <v>21.68</v>
      </c>
      <c r="E2113" s="1">
        <v>20.239999999999998</v>
      </c>
      <c r="F2113" s="1">
        <v>20.47</v>
      </c>
      <c r="G2113" s="2">
        <f t="shared" si="32"/>
        <v>16.859284578696357</v>
      </c>
    </row>
    <row r="2114" spans="1:7" x14ac:dyDescent="0.2">
      <c r="A2114" s="1">
        <v>2018</v>
      </c>
      <c r="B2114" s="4">
        <v>43201</v>
      </c>
      <c r="C2114" s="1">
        <v>20.95</v>
      </c>
      <c r="D2114" s="1">
        <v>21.66</v>
      </c>
      <c r="E2114" s="1">
        <v>19.64</v>
      </c>
      <c r="F2114" s="1">
        <v>20.239999999999998</v>
      </c>
      <c r="G2114" s="2">
        <f t="shared" si="32"/>
        <v>16.859284578696357</v>
      </c>
    </row>
    <row r="2115" spans="1:7" x14ac:dyDescent="0.2">
      <c r="A2115" s="1">
        <v>2018</v>
      </c>
      <c r="B2115" s="4">
        <v>43202</v>
      </c>
      <c r="C2115" s="1">
        <v>19.829999999999998</v>
      </c>
      <c r="D2115" s="1">
        <v>19.920000000000002</v>
      </c>
      <c r="E2115" s="1">
        <v>18.16</v>
      </c>
      <c r="F2115" s="1">
        <v>18.489999999999998</v>
      </c>
      <c r="G2115" s="2">
        <f t="shared" si="32"/>
        <v>16.859284578696357</v>
      </c>
    </row>
    <row r="2116" spans="1:7" x14ac:dyDescent="0.2">
      <c r="A2116" s="1">
        <v>2018</v>
      </c>
      <c r="B2116" s="4">
        <v>43203</v>
      </c>
      <c r="C2116" s="1">
        <v>18.27</v>
      </c>
      <c r="D2116" s="1">
        <v>18.45</v>
      </c>
      <c r="E2116" s="1">
        <v>17.260000000000002</v>
      </c>
      <c r="F2116" s="1">
        <v>17.41</v>
      </c>
      <c r="G2116" s="2">
        <f t="shared" si="32"/>
        <v>16.859284578696357</v>
      </c>
    </row>
    <row r="2117" spans="1:7" x14ac:dyDescent="0.2">
      <c r="A2117" s="1">
        <v>2018</v>
      </c>
      <c r="B2117" s="4">
        <v>43206</v>
      </c>
      <c r="C2117" s="1">
        <v>17.59</v>
      </c>
      <c r="D2117" s="1">
        <v>17.66</v>
      </c>
      <c r="E2117" s="1">
        <v>16.38</v>
      </c>
      <c r="F2117" s="1">
        <v>16.559999999999999</v>
      </c>
      <c r="G2117" s="2">
        <f t="shared" si="32"/>
        <v>16.859284578696357</v>
      </c>
    </row>
    <row r="2118" spans="1:7" x14ac:dyDescent="0.2">
      <c r="A2118" s="1">
        <v>2018</v>
      </c>
      <c r="B2118" s="4">
        <v>43207</v>
      </c>
      <c r="C2118" s="1">
        <v>16.16</v>
      </c>
      <c r="D2118" s="1">
        <v>16.27</v>
      </c>
      <c r="E2118" s="1">
        <v>14.57</v>
      </c>
      <c r="F2118" s="1">
        <v>15.25</v>
      </c>
      <c r="G2118" s="2">
        <f t="shared" si="32"/>
        <v>16.859284578696357</v>
      </c>
    </row>
    <row r="2119" spans="1:7" x14ac:dyDescent="0.2">
      <c r="A2119" s="1">
        <v>2018</v>
      </c>
      <c r="B2119" s="4">
        <v>43208</v>
      </c>
      <c r="C2119" s="1">
        <v>15.3</v>
      </c>
      <c r="D2119" s="1">
        <v>16.899999999999999</v>
      </c>
      <c r="E2119" s="1">
        <v>14.95</v>
      </c>
      <c r="F2119" s="1">
        <v>15.6</v>
      </c>
      <c r="G2119" s="2">
        <f t="shared" si="32"/>
        <v>16.859284578696357</v>
      </c>
    </row>
    <row r="2120" spans="1:7" x14ac:dyDescent="0.2">
      <c r="A2120" s="1">
        <v>2018</v>
      </c>
      <c r="B2120" s="4">
        <v>43209</v>
      </c>
      <c r="C2120" s="1">
        <v>15.55</v>
      </c>
      <c r="D2120" s="1">
        <v>16.920000000000002</v>
      </c>
      <c r="E2120" s="1">
        <v>15.16</v>
      </c>
      <c r="F2120" s="1">
        <v>15.96</v>
      </c>
      <c r="G2120" s="2">
        <f t="shared" si="32"/>
        <v>16.859284578696357</v>
      </c>
    </row>
    <row r="2121" spans="1:7" x14ac:dyDescent="0.2">
      <c r="A2121" s="1">
        <v>2018</v>
      </c>
      <c r="B2121" s="4">
        <v>43210</v>
      </c>
      <c r="C2121" s="1">
        <v>16.16</v>
      </c>
      <c r="D2121" s="1">
        <v>17.5</v>
      </c>
      <c r="E2121" s="1">
        <v>15.19</v>
      </c>
      <c r="F2121" s="1">
        <v>16.88</v>
      </c>
      <c r="G2121" s="2">
        <f t="shared" si="32"/>
        <v>16.859284578696357</v>
      </c>
    </row>
    <row r="2122" spans="1:7" x14ac:dyDescent="0.2">
      <c r="A2122" s="1">
        <v>2018</v>
      </c>
      <c r="B2122" s="4">
        <v>43213</v>
      </c>
      <c r="C2122" s="1">
        <v>17.29</v>
      </c>
      <c r="D2122" s="1">
        <v>17.559999999999999</v>
      </c>
      <c r="E2122" s="1">
        <v>15.79</v>
      </c>
      <c r="F2122" s="1">
        <v>16.34</v>
      </c>
      <c r="G2122" s="2">
        <f t="shared" si="32"/>
        <v>16.859284578696357</v>
      </c>
    </row>
    <row r="2123" spans="1:7" x14ac:dyDescent="0.2">
      <c r="A2123" s="1">
        <v>2018</v>
      </c>
      <c r="B2123" s="4">
        <v>43214</v>
      </c>
      <c r="C2123" s="1">
        <v>16.16</v>
      </c>
      <c r="D2123" s="1">
        <v>19.66</v>
      </c>
      <c r="E2123" s="1">
        <v>15.37</v>
      </c>
      <c r="F2123" s="1">
        <v>18.02</v>
      </c>
      <c r="G2123" s="2">
        <f t="shared" si="32"/>
        <v>16.859284578696357</v>
      </c>
    </row>
    <row r="2124" spans="1:7" x14ac:dyDescent="0.2">
      <c r="A2124" s="1">
        <v>2018</v>
      </c>
      <c r="B2124" s="4">
        <v>43215</v>
      </c>
      <c r="C2124" s="1">
        <v>18.14</v>
      </c>
      <c r="D2124" s="1">
        <v>19.84</v>
      </c>
      <c r="E2124" s="1">
        <v>17.75</v>
      </c>
      <c r="F2124" s="1">
        <v>17.84</v>
      </c>
      <c r="G2124" s="2">
        <f t="shared" si="32"/>
        <v>16.859284578696357</v>
      </c>
    </row>
    <row r="2125" spans="1:7" x14ac:dyDescent="0.2">
      <c r="A2125" s="1">
        <v>2018</v>
      </c>
      <c r="B2125" s="4">
        <v>43216</v>
      </c>
      <c r="C2125" s="1">
        <v>18.07</v>
      </c>
      <c r="D2125" s="1">
        <v>18.12</v>
      </c>
      <c r="E2125" s="1">
        <v>16.239999999999998</v>
      </c>
      <c r="F2125" s="1">
        <v>16.239999999999998</v>
      </c>
      <c r="G2125" s="2">
        <f t="shared" si="32"/>
        <v>16.859284578696357</v>
      </c>
    </row>
    <row r="2126" spans="1:7" x14ac:dyDescent="0.2">
      <c r="A2126" s="1">
        <v>2018</v>
      </c>
      <c r="B2126" s="4">
        <v>43217</v>
      </c>
      <c r="C2126" s="1">
        <v>16.22</v>
      </c>
      <c r="D2126" s="1">
        <v>16.77</v>
      </c>
      <c r="E2126" s="1">
        <v>15.25</v>
      </c>
      <c r="F2126" s="1">
        <v>15.41</v>
      </c>
      <c r="G2126" s="2">
        <f t="shared" si="32"/>
        <v>16.859284578696357</v>
      </c>
    </row>
    <row r="2127" spans="1:7" x14ac:dyDescent="0.2">
      <c r="A2127" s="1">
        <v>2018</v>
      </c>
      <c r="B2127" s="4">
        <v>43220</v>
      </c>
      <c r="C2127" s="1">
        <v>15.39</v>
      </c>
      <c r="D2127" s="1">
        <v>16.350000000000001</v>
      </c>
      <c r="E2127" s="1">
        <v>15.13</v>
      </c>
      <c r="F2127" s="1">
        <v>15.93</v>
      </c>
      <c r="G2127" s="2">
        <f t="shared" si="32"/>
        <v>16.859284578696357</v>
      </c>
    </row>
    <row r="2128" spans="1:7" x14ac:dyDescent="0.2">
      <c r="A2128" s="1">
        <v>2018</v>
      </c>
      <c r="B2128" s="4">
        <v>43221</v>
      </c>
      <c r="C2128" s="1">
        <v>15.78</v>
      </c>
      <c r="D2128" s="1">
        <v>16.82</v>
      </c>
      <c r="E2128" s="1">
        <v>15.42</v>
      </c>
      <c r="F2128" s="1">
        <v>15.49</v>
      </c>
      <c r="G2128" s="2">
        <f t="shared" si="32"/>
        <v>16.859284578696357</v>
      </c>
    </row>
    <row r="2129" spans="1:7" x14ac:dyDescent="0.2">
      <c r="A2129" s="1">
        <v>2018</v>
      </c>
      <c r="B2129" s="4">
        <v>43222</v>
      </c>
      <c r="C2129" s="1">
        <v>15.48</v>
      </c>
      <c r="D2129" s="1">
        <v>15.97</v>
      </c>
      <c r="E2129" s="1">
        <v>14.75</v>
      </c>
      <c r="F2129" s="1">
        <v>15.97</v>
      </c>
      <c r="G2129" s="2">
        <f t="shared" si="32"/>
        <v>16.859284578696357</v>
      </c>
    </row>
    <row r="2130" spans="1:7" x14ac:dyDescent="0.2">
      <c r="A2130" s="1">
        <v>2018</v>
      </c>
      <c r="B2130" s="4">
        <v>43223</v>
      </c>
      <c r="C2130" s="1">
        <v>15.78</v>
      </c>
      <c r="D2130" s="1">
        <v>18.66</v>
      </c>
      <c r="E2130" s="1">
        <v>15.43</v>
      </c>
      <c r="F2130" s="1">
        <v>15.9</v>
      </c>
      <c r="G2130" s="2">
        <f t="shared" si="32"/>
        <v>16.859284578696357</v>
      </c>
    </row>
    <row r="2131" spans="1:7" x14ac:dyDescent="0.2">
      <c r="A2131" s="1">
        <v>2018</v>
      </c>
      <c r="B2131" s="4">
        <v>43224</v>
      </c>
      <c r="C2131" s="1">
        <v>15.94</v>
      </c>
      <c r="D2131" s="1">
        <v>16.920000000000002</v>
      </c>
      <c r="E2131" s="1">
        <v>10.91</v>
      </c>
      <c r="F2131" s="1">
        <v>14.77</v>
      </c>
      <c r="G2131" s="2">
        <f t="shared" si="32"/>
        <v>16.859284578696357</v>
      </c>
    </row>
    <row r="2132" spans="1:7" x14ac:dyDescent="0.2">
      <c r="A2132" s="1">
        <v>2018</v>
      </c>
      <c r="B2132" s="4">
        <v>43227</v>
      </c>
      <c r="C2132" s="1">
        <v>15.32</v>
      </c>
      <c r="D2132" s="1">
        <v>15.52</v>
      </c>
      <c r="E2132" s="1">
        <v>14.51</v>
      </c>
      <c r="F2132" s="1">
        <v>14.75</v>
      </c>
      <c r="G2132" s="2">
        <f t="shared" si="32"/>
        <v>16.859284578696357</v>
      </c>
    </row>
    <row r="2133" spans="1:7" x14ac:dyDescent="0.2">
      <c r="A2133" s="1">
        <v>2018</v>
      </c>
      <c r="B2133" s="4">
        <v>43228</v>
      </c>
      <c r="C2133" s="1">
        <v>14.53</v>
      </c>
      <c r="D2133" s="1">
        <v>15.56</v>
      </c>
      <c r="E2133" s="1">
        <v>14.52</v>
      </c>
      <c r="F2133" s="1">
        <v>14.71</v>
      </c>
      <c r="G2133" s="2">
        <f t="shared" si="32"/>
        <v>16.859284578696357</v>
      </c>
    </row>
    <row r="2134" spans="1:7" x14ac:dyDescent="0.2">
      <c r="A2134" s="1">
        <v>2018</v>
      </c>
      <c r="B2134" s="4">
        <v>43229</v>
      </c>
      <c r="C2134" s="1">
        <v>14.54</v>
      </c>
      <c r="D2134" s="1">
        <v>14.63</v>
      </c>
      <c r="E2134" s="1">
        <v>13.38</v>
      </c>
      <c r="F2134" s="1">
        <v>13.42</v>
      </c>
      <c r="G2134" s="2">
        <f t="shared" si="32"/>
        <v>16.859284578696357</v>
      </c>
    </row>
    <row r="2135" spans="1:7" x14ac:dyDescent="0.2">
      <c r="A2135" s="1">
        <v>2018</v>
      </c>
      <c r="B2135" s="4">
        <v>43230</v>
      </c>
      <c r="C2135" s="1">
        <v>13.36</v>
      </c>
      <c r="D2135" s="1">
        <v>13.63</v>
      </c>
      <c r="E2135" s="1">
        <v>12.92</v>
      </c>
      <c r="F2135" s="1">
        <v>13.23</v>
      </c>
      <c r="G2135" s="2">
        <f t="shared" si="32"/>
        <v>16.859284578696357</v>
      </c>
    </row>
    <row r="2136" spans="1:7" x14ac:dyDescent="0.2">
      <c r="A2136" s="1">
        <v>2018</v>
      </c>
      <c r="B2136" s="4">
        <v>43231</v>
      </c>
      <c r="C2136" s="1">
        <v>13.22</v>
      </c>
      <c r="D2136" s="1">
        <v>13.44</v>
      </c>
      <c r="E2136" s="1">
        <v>12.65</v>
      </c>
      <c r="F2136" s="1">
        <v>12.65</v>
      </c>
      <c r="G2136" s="2">
        <f t="shared" si="32"/>
        <v>16.859284578696357</v>
      </c>
    </row>
    <row r="2137" spans="1:7" x14ac:dyDescent="0.2">
      <c r="A2137" s="1">
        <v>2018</v>
      </c>
      <c r="B2137" s="4">
        <v>43234</v>
      </c>
      <c r="C2137" s="1">
        <v>12.95</v>
      </c>
      <c r="D2137" s="1">
        <v>13.28</v>
      </c>
      <c r="E2137" s="1">
        <v>12.81</v>
      </c>
      <c r="F2137" s="1">
        <v>12.93</v>
      </c>
      <c r="G2137" s="2">
        <f t="shared" si="32"/>
        <v>16.859284578696357</v>
      </c>
    </row>
    <row r="2138" spans="1:7" x14ac:dyDescent="0.2">
      <c r="A2138" s="1">
        <v>2018</v>
      </c>
      <c r="B2138" s="4">
        <v>43235</v>
      </c>
      <c r="C2138" s="1">
        <v>13.13</v>
      </c>
      <c r="D2138" s="1">
        <v>15.01</v>
      </c>
      <c r="E2138" s="1">
        <v>12.5</v>
      </c>
      <c r="F2138" s="1">
        <v>14.63</v>
      </c>
      <c r="G2138" s="2">
        <f t="shared" si="32"/>
        <v>16.859284578696357</v>
      </c>
    </row>
    <row r="2139" spans="1:7" x14ac:dyDescent="0.2">
      <c r="A2139" s="1">
        <v>2018</v>
      </c>
      <c r="B2139" s="4">
        <v>43236</v>
      </c>
      <c r="C2139" s="1">
        <v>14.38</v>
      </c>
      <c r="D2139" s="1">
        <v>14.91</v>
      </c>
      <c r="E2139" s="1">
        <v>13.21</v>
      </c>
      <c r="F2139" s="1">
        <v>13.42</v>
      </c>
      <c r="G2139" s="2">
        <f t="shared" si="32"/>
        <v>16.859284578696357</v>
      </c>
    </row>
    <row r="2140" spans="1:7" x14ac:dyDescent="0.2">
      <c r="A2140" s="1">
        <v>2018</v>
      </c>
      <c r="B2140" s="4">
        <v>43237</v>
      </c>
      <c r="C2140" s="1">
        <v>13.54</v>
      </c>
      <c r="D2140" s="1">
        <v>13.86</v>
      </c>
      <c r="E2140" s="1">
        <v>12.65</v>
      </c>
      <c r="F2140" s="1">
        <v>13.43</v>
      </c>
      <c r="G2140" s="2">
        <f t="shared" si="32"/>
        <v>16.859284578696357</v>
      </c>
    </row>
    <row r="2141" spans="1:7" x14ac:dyDescent="0.2">
      <c r="A2141" s="1">
        <v>2018</v>
      </c>
      <c r="B2141" s="4">
        <v>43238</v>
      </c>
      <c r="C2141" s="1">
        <v>13.18</v>
      </c>
      <c r="D2141" s="1">
        <v>13.87</v>
      </c>
      <c r="E2141" s="1">
        <v>13.06</v>
      </c>
      <c r="F2141" s="1">
        <v>13.42</v>
      </c>
      <c r="G2141" s="2">
        <f t="shared" si="32"/>
        <v>16.859284578696357</v>
      </c>
    </row>
    <row r="2142" spans="1:7" x14ac:dyDescent="0.2">
      <c r="A2142" s="1">
        <v>2018</v>
      </c>
      <c r="B2142" s="4">
        <v>43241</v>
      </c>
      <c r="C2142" s="1">
        <v>13.44</v>
      </c>
      <c r="D2142" s="1">
        <v>13.59</v>
      </c>
      <c r="E2142" s="1">
        <v>12.78</v>
      </c>
      <c r="F2142" s="1">
        <v>13.08</v>
      </c>
      <c r="G2142" s="2">
        <f t="shared" si="32"/>
        <v>16.859284578696357</v>
      </c>
    </row>
    <row r="2143" spans="1:7" x14ac:dyDescent="0.2">
      <c r="A2143" s="1">
        <v>2018</v>
      </c>
      <c r="B2143" s="4">
        <v>43242</v>
      </c>
      <c r="C2143" s="1">
        <v>13.03</v>
      </c>
      <c r="D2143" s="1">
        <v>13.42</v>
      </c>
      <c r="E2143" s="1">
        <v>12.77</v>
      </c>
      <c r="F2143" s="1">
        <v>13.22</v>
      </c>
      <c r="G2143" s="2">
        <f t="shared" si="32"/>
        <v>16.859284578696357</v>
      </c>
    </row>
    <row r="2144" spans="1:7" x14ac:dyDescent="0.2">
      <c r="A2144" s="1">
        <v>2018</v>
      </c>
      <c r="B2144" s="4">
        <v>43243</v>
      </c>
      <c r="C2144" s="1">
        <v>13.5</v>
      </c>
      <c r="D2144" s="1">
        <v>14.6</v>
      </c>
      <c r="E2144" s="1">
        <v>12.49</v>
      </c>
      <c r="F2144" s="1">
        <v>12.58</v>
      </c>
      <c r="G2144" s="2">
        <f t="shared" si="32"/>
        <v>16.859284578696357</v>
      </c>
    </row>
    <row r="2145" spans="1:7" x14ac:dyDescent="0.2">
      <c r="A2145" s="1">
        <v>2018</v>
      </c>
      <c r="B2145" s="4">
        <v>43244</v>
      </c>
      <c r="C2145" s="1">
        <v>12.73</v>
      </c>
      <c r="D2145" s="1">
        <v>14.24</v>
      </c>
      <c r="E2145" s="1">
        <v>12.53</v>
      </c>
      <c r="F2145" s="1">
        <v>12.53</v>
      </c>
      <c r="G2145" s="2">
        <f t="shared" ref="G2145:G2208" si="33">$B$25</f>
        <v>16.859284578696357</v>
      </c>
    </row>
    <row r="2146" spans="1:7" x14ac:dyDescent="0.2">
      <c r="A2146" s="1">
        <v>2018</v>
      </c>
      <c r="B2146" s="4">
        <v>43245</v>
      </c>
      <c r="C2146" s="1">
        <v>12.44</v>
      </c>
      <c r="D2146" s="1">
        <v>13.52</v>
      </c>
      <c r="E2146" s="1">
        <v>12.29</v>
      </c>
      <c r="F2146" s="1">
        <v>13.22</v>
      </c>
      <c r="G2146" s="2">
        <f t="shared" si="33"/>
        <v>16.859284578696357</v>
      </c>
    </row>
    <row r="2147" spans="1:7" x14ac:dyDescent="0.2">
      <c r="A2147" s="1">
        <v>2018</v>
      </c>
      <c r="B2147" s="4">
        <v>43249</v>
      </c>
      <c r="C2147" s="1">
        <v>14.39</v>
      </c>
      <c r="D2147" s="1">
        <v>18.78</v>
      </c>
      <c r="E2147" s="1">
        <v>14.39</v>
      </c>
      <c r="F2147" s="1">
        <v>17.02</v>
      </c>
      <c r="G2147" s="2">
        <f t="shared" si="33"/>
        <v>16.859284578696357</v>
      </c>
    </row>
    <row r="2148" spans="1:7" x14ac:dyDescent="0.2">
      <c r="A2148" s="1">
        <v>2018</v>
      </c>
      <c r="B2148" s="4">
        <v>43250</v>
      </c>
      <c r="C2148" s="1">
        <v>16.600000000000001</v>
      </c>
      <c r="D2148" s="1">
        <v>16.64</v>
      </c>
      <c r="E2148" s="1">
        <v>14.65</v>
      </c>
      <c r="F2148" s="1">
        <v>14.94</v>
      </c>
      <c r="G2148" s="2">
        <f t="shared" si="33"/>
        <v>16.859284578696357</v>
      </c>
    </row>
    <row r="2149" spans="1:7" x14ac:dyDescent="0.2">
      <c r="A2149" s="1">
        <v>2018</v>
      </c>
      <c r="B2149" s="4">
        <v>43251</v>
      </c>
      <c r="C2149" s="1">
        <v>14.93</v>
      </c>
      <c r="D2149" s="1">
        <v>16.29</v>
      </c>
      <c r="E2149" s="1">
        <v>14.2</v>
      </c>
      <c r="F2149" s="1">
        <v>15.43</v>
      </c>
      <c r="G2149" s="2">
        <f t="shared" si="33"/>
        <v>16.859284578696357</v>
      </c>
    </row>
    <row r="2150" spans="1:7" x14ac:dyDescent="0.2">
      <c r="A2150" s="1">
        <v>2018</v>
      </c>
      <c r="B2150" s="4">
        <v>43252</v>
      </c>
      <c r="C2150" s="1">
        <v>14.92</v>
      </c>
      <c r="D2150" s="1">
        <v>14.93</v>
      </c>
      <c r="E2150" s="1">
        <v>13.37</v>
      </c>
      <c r="F2150" s="1">
        <v>13.46</v>
      </c>
      <c r="G2150" s="2">
        <f t="shared" si="33"/>
        <v>16.859284578696357</v>
      </c>
    </row>
    <row r="2151" spans="1:7" x14ac:dyDescent="0.2">
      <c r="A2151" s="1">
        <v>2018</v>
      </c>
      <c r="B2151" s="4">
        <v>43255</v>
      </c>
      <c r="C2151" s="1">
        <v>13.91</v>
      </c>
      <c r="D2151" s="1">
        <v>13.91</v>
      </c>
      <c r="E2151" s="1">
        <v>12.69</v>
      </c>
      <c r="F2151" s="1">
        <v>12.74</v>
      </c>
      <c r="G2151" s="2">
        <f t="shared" si="33"/>
        <v>16.859284578696357</v>
      </c>
    </row>
    <row r="2152" spans="1:7" x14ac:dyDescent="0.2">
      <c r="A2152" s="1">
        <v>2018</v>
      </c>
      <c r="B2152" s="4">
        <v>43256</v>
      </c>
      <c r="C2152" s="1">
        <v>12.91</v>
      </c>
      <c r="D2152" s="1">
        <v>13.34</v>
      </c>
      <c r="E2152" s="1">
        <v>12.3</v>
      </c>
      <c r="F2152" s="1">
        <v>12.4</v>
      </c>
      <c r="G2152" s="2">
        <f t="shared" si="33"/>
        <v>16.859284578696357</v>
      </c>
    </row>
    <row r="2153" spans="1:7" x14ac:dyDescent="0.2">
      <c r="A2153" s="1">
        <v>2018</v>
      </c>
      <c r="B2153" s="4">
        <v>43257</v>
      </c>
      <c r="C2153" s="1">
        <v>12.1</v>
      </c>
      <c r="D2153" s="1">
        <v>12.56</v>
      </c>
      <c r="E2153" s="1">
        <v>11.62</v>
      </c>
      <c r="F2153" s="1">
        <v>11.64</v>
      </c>
      <c r="G2153" s="2">
        <f t="shared" si="33"/>
        <v>16.859284578696357</v>
      </c>
    </row>
    <row r="2154" spans="1:7" x14ac:dyDescent="0.2">
      <c r="A2154" s="1">
        <v>2018</v>
      </c>
      <c r="B2154" s="4">
        <v>43258</v>
      </c>
      <c r="C2154" s="1">
        <v>11.66</v>
      </c>
      <c r="D2154" s="1">
        <v>13.28</v>
      </c>
      <c r="E2154" s="1">
        <v>11.22</v>
      </c>
      <c r="F2154" s="1">
        <v>12.13</v>
      </c>
      <c r="G2154" s="2">
        <f t="shared" si="33"/>
        <v>16.859284578696357</v>
      </c>
    </row>
    <row r="2155" spans="1:7" x14ac:dyDescent="0.2">
      <c r="A2155" s="1">
        <v>2018</v>
      </c>
      <c r="B2155" s="4">
        <v>43259</v>
      </c>
      <c r="C2155" s="1">
        <v>12.54</v>
      </c>
      <c r="D2155" s="1">
        <v>13.31</v>
      </c>
      <c r="E2155" s="1">
        <v>12.09</v>
      </c>
      <c r="F2155" s="1">
        <v>12.18</v>
      </c>
      <c r="G2155" s="2">
        <f t="shared" si="33"/>
        <v>16.859284578696357</v>
      </c>
    </row>
    <row r="2156" spans="1:7" x14ac:dyDescent="0.2">
      <c r="A2156" s="1">
        <v>2018</v>
      </c>
      <c r="B2156" s="4">
        <v>43262</v>
      </c>
      <c r="C2156" s="1">
        <v>12.52</v>
      </c>
      <c r="D2156" s="1">
        <v>12.69</v>
      </c>
      <c r="E2156" s="1">
        <v>12.14</v>
      </c>
      <c r="F2156" s="1">
        <v>12.35</v>
      </c>
      <c r="G2156" s="2">
        <f t="shared" si="33"/>
        <v>16.859284578696357</v>
      </c>
    </row>
    <row r="2157" spans="1:7" x14ac:dyDescent="0.2">
      <c r="A2157" s="1">
        <v>2018</v>
      </c>
      <c r="B2157" s="4">
        <v>43263</v>
      </c>
      <c r="C2157" s="1">
        <v>12.29</v>
      </c>
      <c r="D2157" s="1">
        <v>12.6</v>
      </c>
      <c r="E2157" s="1">
        <v>11.88</v>
      </c>
      <c r="F2157" s="1">
        <v>12.34</v>
      </c>
      <c r="G2157" s="2">
        <f t="shared" si="33"/>
        <v>16.859284578696357</v>
      </c>
    </row>
    <row r="2158" spans="1:7" x14ac:dyDescent="0.2">
      <c r="A2158" s="1">
        <v>2018</v>
      </c>
      <c r="B2158" s="4">
        <v>43264</v>
      </c>
      <c r="C2158" s="1">
        <v>12.13</v>
      </c>
      <c r="D2158" s="1">
        <v>12.95</v>
      </c>
      <c r="E2158" s="1">
        <v>11.98</v>
      </c>
      <c r="F2158" s="1">
        <v>12.94</v>
      </c>
      <c r="G2158" s="2">
        <f t="shared" si="33"/>
        <v>16.859284578696357</v>
      </c>
    </row>
    <row r="2159" spans="1:7" x14ac:dyDescent="0.2">
      <c r="A2159" s="1">
        <v>2018</v>
      </c>
      <c r="B2159" s="4">
        <v>43265</v>
      </c>
      <c r="C2159" s="1">
        <v>12.98</v>
      </c>
      <c r="D2159" s="1">
        <v>13.07</v>
      </c>
      <c r="E2159" s="1">
        <v>11.88</v>
      </c>
      <c r="F2159" s="1">
        <v>12.12</v>
      </c>
      <c r="G2159" s="2">
        <f t="shared" si="33"/>
        <v>16.859284578696357</v>
      </c>
    </row>
    <row r="2160" spans="1:7" x14ac:dyDescent="0.2">
      <c r="A2160" s="1">
        <v>2018</v>
      </c>
      <c r="B2160" s="4">
        <v>43266</v>
      </c>
      <c r="C2160" s="1">
        <v>12.19</v>
      </c>
      <c r="D2160" s="1">
        <v>13.16</v>
      </c>
      <c r="E2160" s="1">
        <v>11.93</v>
      </c>
      <c r="F2160" s="1">
        <v>11.98</v>
      </c>
      <c r="G2160" s="2">
        <f t="shared" si="33"/>
        <v>16.859284578696357</v>
      </c>
    </row>
    <row r="2161" spans="1:7" x14ac:dyDescent="0.2">
      <c r="A2161" s="1">
        <v>2018</v>
      </c>
      <c r="B2161" s="4">
        <v>43269</v>
      </c>
      <c r="C2161" s="1">
        <v>12.79</v>
      </c>
      <c r="D2161" s="1">
        <v>13.74</v>
      </c>
      <c r="E2161" s="1">
        <v>12.28</v>
      </c>
      <c r="F2161" s="1">
        <v>12.31</v>
      </c>
      <c r="G2161" s="2">
        <f t="shared" si="33"/>
        <v>16.859284578696357</v>
      </c>
    </row>
    <row r="2162" spans="1:7" x14ac:dyDescent="0.2">
      <c r="A2162" s="1">
        <v>2018</v>
      </c>
      <c r="B2162" s="4">
        <v>43270</v>
      </c>
      <c r="C2162" s="1">
        <v>14.61</v>
      </c>
      <c r="D2162" s="1">
        <v>14.68</v>
      </c>
      <c r="E2162" s="1">
        <v>13.21</v>
      </c>
      <c r="F2162" s="1">
        <v>13.35</v>
      </c>
      <c r="G2162" s="2">
        <f t="shared" si="33"/>
        <v>16.859284578696357</v>
      </c>
    </row>
    <row r="2163" spans="1:7" x14ac:dyDescent="0.2">
      <c r="A2163" s="1">
        <v>2018</v>
      </c>
      <c r="B2163" s="4">
        <v>43271</v>
      </c>
      <c r="C2163" s="1">
        <v>12.9</v>
      </c>
      <c r="D2163" s="1">
        <v>13.02</v>
      </c>
      <c r="E2163" s="1">
        <v>12.25</v>
      </c>
      <c r="F2163" s="1">
        <v>12.79</v>
      </c>
      <c r="G2163" s="2">
        <f t="shared" si="33"/>
        <v>16.859284578696357</v>
      </c>
    </row>
    <row r="2164" spans="1:7" x14ac:dyDescent="0.2">
      <c r="A2164" s="1">
        <v>2018</v>
      </c>
      <c r="B2164" s="4">
        <v>43272</v>
      </c>
      <c r="C2164" s="1">
        <v>12.54</v>
      </c>
      <c r="D2164" s="1">
        <v>15.18</v>
      </c>
      <c r="E2164" s="1">
        <v>12.18</v>
      </c>
      <c r="F2164" s="1">
        <v>14.64</v>
      </c>
      <c r="G2164" s="2">
        <f t="shared" si="33"/>
        <v>16.859284578696357</v>
      </c>
    </row>
    <row r="2165" spans="1:7" x14ac:dyDescent="0.2">
      <c r="A2165" s="1">
        <v>2018</v>
      </c>
      <c r="B2165" s="4">
        <v>43273</v>
      </c>
      <c r="C2165" s="1">
        <v>14.6</v>
      </c>
      <c r="D2165" s="1">
        <v>14.6</v>
      </c>
      <c r="E2165" s="1">
        <v>13.11</v>
      </c>
      <c r="F2165" s="1">
        <v>13.77</v>
      </c>
      <c r="G2165" s="2">
        <f t="shared" si="33"/>
        <v>16.859284578696357</v>
      </c>
    </row>
    <row r="2166" spans="1:7" x14ac:dyDescent="0.2">
      <c r="A2166" s="1">
        <v>2018</v>
      </c>
      <c r="B2166" s="4">
        <v>43276</v>
      </c>
      <c r="C2166" s="1">
        <v>15.07</v>
      </c>
      <c r="D2166" s="1">
        <v>19.61</v>
      </c>
      <c r="E2166" s="1">
        <v>14.56</v>
      </c>
      <c r="F2166" s="1">
        <v>17.329999999999998</v>
      </c>
      <c r="G2166" s="2">
        <f t="shared" si="33"/>
        <v>16.859284578696357</v>
      </c>
    </row>
    <row r="2167" spans="1:7" x14ac:dyDescent="0.2">
      <c r="A2167" s="1">
        <v>2018</v>
      </c>
      <c r="B2167" s="4">
        <v>43277</v>
      </c>
      <c r="C2167" s="1">
        <v>16.71</v>
      </c>
      <c r="D2167" s="1">
        <v>17.54</v>
      </c>
      <c r="E2167" s="1">
        <v>15.1</v>
      </c>
      <c r="F2167" s="1">
        <v>15.92</v>
      </c>
      <c r="G2167" s="2">
        <f t="shared" si="33"/>
        <v>16.859284578696357</v>
      </c>
    </row>
    <row r="2168" spans="1:7" x14ac:dyDescent="0.2">
      <c r="A2168" s="1">
        <v>2018</v>
      </c>
      <c r="B2168" s="4">
        <v>43278</v>
      </c>
      <c r="C2168" s="1">
        <v>16.52</v>
      </c>
      <c r="D2168" s="1">
        <v>18.190000000000001</v>
      </c>
      <c r="E2168" s="1">
        <v>14.76</v>
      </c>
      <c r="F2168" s="1">
        <v>17.91</v>
      </c>
      <c r="G2168" s="2">
        <f t="shared" si="33"/>
        <v>16.859284578696357</v>
      </c>
    </row>
    <row r="2169" spans="1:7" x14ac:dyDescent="0.2">
      <c r="A2169" s="1">
        <v>2018</v>
      </c>
      <c r="B2169" s="4">
        <v>43279</v>
      </c>
      <c r="C2169" s="1">
        <v>17.54</v>
      </c>
      <c r="D2169" s="1">
        <v>18.989999999999998</v>
      </c>
      <c r="E2169" s="1">
        <v>16.399999999999999</v>
      </c>
      <c r="F2169" s="1">
        <v>16.850000000000001</v>
      </c>
      <c r="G2169" s="2">
        <f t="shared" si="33"/>
        <v>16.859284578696357</v>
      </c>
    </row>
    <row r="2170" spans="1:7" x14ac:dyDescent="0.2">
      <c r="A2170" s="1">
        <v>2018</v>
      </c>
      <c r="B2170" s="4">
        <v>43280</v>
      </c>
      <c r="C2170" s="1">
        <v>15.73</v>
      </c>
      <c r="D2170" s="1">
        <v>16.510000000000002</v>
      </c>
      <c r="E2170" s="1">
        <v>14.66</v>
      </c>
      <c r="F2170" s="1">
        <v>16.09</v>
      </c>
      <c r="G2170" s="2">
        <f t="shared" si="33"/>
        <v>16.859284578696357</v>
      </c>
    </row>
    <row r="2171" spans="1:7" x14ac:dyDescent="0.2">
      <c r="A2171" s="1">
        <v>2018</v>
      </c>
      <c r="B2171" s="4">
        <v>43283</v>
      </c>
      <c r="C2171" s="1">
        <v>17.7</v>
      </c>
      <c r="D2171" s="1">
        <v>18.079999999999998</v>
      </c>
      <c r="E2171" s="1">
        <v>15.54</v>
      </c>
      <c r="F2171" s="1">
        <v>15.6</v>
      </c>
      <c r="G2171" s="2">
        <f t="shared" si="33"/>
        <v>16.859284578696357</v>
      </c>
    </row>
    <row r="2172" spans="1:7" x14ac:dyDescent="0.2">
      <c r="A2172" s="1">
        <v>2018</v>
      </c>
      <c r="B2172" s="4">
        <v>43284</v>
      </c>
      <c r="C2172" s="1">
        <v>15.37</v>
      </c>
      <c r="D2172" s="1">
        <v>16.45</v>
      </c>
      <c r="E2172" s="1">
        <v>14.68</v>
      </c>
      <c r="F2172" s="1">
        <v>16.14</v>
      </c>
      <c r="G2172" s="2">
        <f t="shared" si="33"/>
        <v>16.859284578696357</v>
      </c>
    </row>
    <row r="2173" spans="1:7" x14ac:dyDescent="0.2">
      <c r="A2173" s="1">
        <v>2018</v>
      </c>
      <c r="B2173" s="4">
        <v>43286</v>
      </c>
      <c r="C2173" s="1">
        <v>15.62</v>
      </c>
      <c r="D2173" s="1">
        <v>16.22</v>
      </c>
      <c r="E2173" s="1">
        <v>14.47</v>
      </c>
      <c r="F2173" s="1">
        <v>14.97</v>
      </c>
      <c r="G2173" s="2">
        <f t="shared" si="33"/>
        <v>16.859284578696357</v>
      </c>
    </row>
    <row r="2174" spans="1:7" x14ac:dyDescent="0.2">
      <c r="A2174" s="1">
        <v>2018</v>
      </c>
      <c r="B2174" s="4">
        <v>43287</v>
      </c>
      <c r="C2174" s="1">
        <v>14.99</v>
      </c>
      <c r="D2174" s="1">
        <v>15.45</v>
      </c>
      <c r="E2174" s="1">
        <v>13.34</v>
      </c>
      <c r="F2174" s="1">
        <v>13.37</v>
      </c>
      <c r="G2174" s="2">
        <f t="shared" si="33"/>
        <v>16.859284578696357</v>
      </c>
    </row>
    <row r="2175" spans="1:7" x14ac:dyDescent="0.2">
      <c r="A2175" s="1">
        <v>2018</v>
      </c>
      <c r="B2175" s="4">
        <v>43290</v>
      </c>
      <c r="C2175" s="1">
        <v>13.42</v>
      </c>
      <c r="D2175" s="1">
        <v>13.45</v>
      </c>
      <c r="E2175" s="1">
        <v>12.6</v>
      </c>
      <c r="F2175" s="1">
        <v>12.69</v>
      </c>
      <c r="G2175" s="2">
        <f t="shared" si="33"/>
        <v>16.859284578696357</v>
      </c>
    </row>
    <row r="2176" spans="1:7" x14ac:dyDescent="0.2">
      <c r="A2176" s="1">
        <v>2018</v>
      </c>
      <c r="B2176" s="4">
        <v>43291</v>
      </c>
      <c r="C2176" s="1">
        <v>12.52</v>
      </c>
      <c r="D2176" s="1">
        <v>13.21</v>
      </c>
      <c r="E2176" s="1">
        <v>11.93</v>
      </c>
      <c r="F2176" s="1">
        <v>12.64</v>
      </c>
      <c r="G2176" s="2">
        <f t="shared" si="33"/>
        <v>16.859284578696357</v>
      </c>
    </row>
    <row r="2177" spans="1:7" x14ac:dyDescent="0.2">
      <c r="A2177" s="1">
        <v>2018</v>
      </c>
      <c r="B2177" s="4">
        <v>43292</v>
      </c>
      <c r="C2177" s="1">
        <v>14.05</v>
      </c>
      <c r="D2177" s="1">
        <v>14.15</v>
      </c>
      <c r="E2177" s="1">
        <v>13.09</v>
      </c>
      <c r="F2177" s="1">
        <v>13.63</v>
      </c>
      <c r="G2177" s="2">
        <f t="shared" si="33"/>
        <v>16.859284578696357</v>
      </c>
    </row>
    <row r="2178" spans="1:7" x14ac:dyDescent="0.2">
      <c r="A2178" s="1">
        <v>2018</v>
      </c>
      <c r="B2178" s="4">
        <v>43293</v>
      </c>
      <c r="C2178" s="1">
        <v>13.07</v>
      </c>
      <c r="D2178" s="1">
        <v>13.33</v>
      </c>
      <c r="E2178" s="1">
        <v>12.42</v>
      </c>
      <c r="F2178" s="1">
        <v>12.58</v>
      </c>
      <c r="G2178" s="2">
        <f t="shared" si="33"/>
        <v>16.859284578696357</v>
      </c>
    </row>
    <row r="2179" spans="1:7" x14ac:dyDescent="0.2">
      <c r="A2179" s="1">
        <v>2018</v>
      </c>
      <c r="B2179" s="4">
        <v>43294</v>
      </c>
      <c r="C2179" s="1">
        <v>12.39</v>
      </c>
      <c r="D2179" s="1">
        <v>12.97</v>
      </c>
      <c r="E2179" s="1">
        <v>11.62</v>
      </c>
      <c r="F2179" s="1">
        <v>12.18</v>
      </c>
      <c r="G2179" s="2">
        <f t="shared" si="33"/>
        <v>16.859284578696357</v>
      </c>
    </row>
    <row r="2180" spans="1:7" x14ac:dyDescent="0.2">
      <c r="A2180" s="1">
        <v>2018</v>
      </c>
      <c r="B2180" s="4">
        <v>43297</v>
      </c>
      <c r="C2180" s="1">
        <v>12.46</v>
      </c>
      <c r="D2180" s="1">
        <v>12.97</v>
      </c>
      <c r="E2180" s="1">
        <v>12.13</v>
      </c>
      <c r="F2180" s="1">
        <v>12.83</v>
      </c>
      <c r="G2180" s="2">
        <f t="shared" si="33"/>
        <v>16.859284578696357</v>
      </c>
    </row>
    <row r="2181" spans="1:7" x14ac:dyDescent="0.2">
      <c r="A2181" s="1">
        <v>2018</v>
      </c>
      <c r="B2181" s="4">
        <v>43298</v>
      </c>
      <c r="C2181" s="1">
        <v>12.91</v>
      </c>
      <c r="D2181" s="1">
        <v>13.18</v>
      </c>
      <c r="E2181" s="1">
        <v>11.85</v>
      </c>
      <c r="F2181" s="1">
        <v>12.06</v>
      </c>
      <c r="G2181" s="2">
        <f t="shared" si="33"/>
        <v>16.859284578696357</v>
      </c>
    </row>
    <row r="2182" spans="1:7" x14ac:dyDescent="0.2">
      <c r="A2182" s="1">
        <v>2018</v>
      </c>
      <c r="B2182" s="4">
        <v>43299</v>
      </c>
      <c r="C2182" s="1">
        <v>11.87</v>
      </c>
      <c r="D2182" s="1">
        <v>12.47</v>
      </c>
      <c r="E2182" s="1">
        <v>11.44</v>
      </c>
      <c r="F2182" s="1">
        <v>12.1</v>
      </c>
      <c r="G2182" s="2">
        <f t="shared" si="33"/>
        <v>16.859284578696357</v>
      </c>
    </row>
    <row r="2183" spans="1:7" x14ac:dyDescent="0.2">
      <c r="A2183" s="1">
        <v>2018</v>
      </c>
      <c r="B2183" s="4">
        <v>43300</v>
      </c>
      <c r="C2183" s="1">
        <v>12.2</v>
      </c>
      <c r="D2183" s="1">
        <v>13.09</v>
      </c>
      <c r="E2183" s="1">
        <v>11.79</v>
      </c>
      <c r="F2183" s="1">
        <v>12.87</v>
      </c>
      <c r="G2183" s="2">
        <f t="shared" si="33"/>
        <v>16.859284578696357</v>
      </c>
    </row>
    <row r="2184" spans="1:7" x14ac:dyDescent="0.2">
      <c r="A2184" s="1">
        <v>2018</v>
      </c>
      <c r="B2184" s="4">
        <v>43301</v>
      </c>
      <c r="C2184" s="1">
        <v>13</v>
      </c>
      <c r="D2184" s="1">
        <v>13.58</v>
      </c>
      <c r="E2184" s="1">
        <v>12.49</v>
      </c>
      <c r="F2184" s="1">
        <v>12.86</v>
      </c>
      <c r="G2184" s="2">
        <f t="shared" si="33"/>
        <v>16.859284578696357</v>
      </c>
    </row>
    <row r="2185" spans="1:7" x14ac:dyDescent="0.2">
      <c r="A2185" s="1">
        <v>2018</v>
      </c>
      <c r="B2185" s="4">
        <v>43304</v>
      </c>
      <c r="C2185" s="1">
        <v>13.47</v>
      </c>
      <c r="D2185" s="1">
        <v>13.55</v>
      </c>
      <c r="E2185" s="1">
        <v>12.58</v>
      </c>
      <c r="F2185" s="1">
        <v>12.62</v>
      </c>
      <c r="G2185" s="2">
        <f t="shared" si="33"/>
        <v>16.859284578696357</v>
      </c>
    </row>
    <row r="2186" spans="1:7" x14ac:dyDescent="0.2">
      <c r="A2186" s="1">
        <v>2018</v>
      </c>
      <c r="B2186" s="4">
        <v>43305</v>
      </c>
      <c r="C2186" s="1">
        <v>12.61</v>
      </c>
      <c r="D2186" s="1">
        <v>13.21</v>
      </c>
      <c r="E2186" s="1">
        <v>11.66</v>
      </c>
      <c r="F2186" s="1">
        <v>12.41</v>
      </c>
      <c r="G2186" s="2">
        <f t="shared" si="33"/>
        <v>16.859284578696357</v>
      </c>
    </row>
    <row r="2187" spans="1:7" x14ac:dyDescent="0.2">
      <c r="A2187" s="1">
        <v>2018</v>
      </c>
      <c r="B2187" s="4">
        <v>43306</v>
      </c>
      <c r="C2187" s="1">
        <v>12.37</v>
      </c>
      <c r="D2187" s="1">
        <v>12.82</v>
      </c>
      <c r="E2187" s="1">
        <v>11.8</v>
      </c>
      <c r="F2187" s="1">
        <v>12.29</v>
      </c>
      <c r="G2187" s="2">
        <f t="shared" si="33"/>
        <v>16.859284578696357</v>
      </c>
    </row>
    <row r="2188" spans="1:7" x14ac:dyDescent="0.2">
      <c r="A2188" s="1">
        <v>2018</v>
      </c>
      <c r="B2188" s="4">
        <v>43307</v>
      </c>
      <c r="C2188" s="1">
        <v>12.45</v>
      </c>
      <c r="D2188" s="1">
        <v>12.53</v>
      </c>
      <c r="E2188" s="1">
        <v>11.78</v>
      </c>
      <c r="F2188" s="1">
        <v>12.14</v>
      </c>
      <c r="G2188" s="2">
        <f t="shared" si="33"/>
        <v>16.859284578696357</v>
      </c>
    </row>
    <row r="2189" spans="1:7" x14ac:dyDescent="0.2">
      <c r="A2189" s="1">
        <v>2018</v>
      </c>
      <c r="B2189" s="4">
        <v>43308</v>
      </c>
      <c r="C2189" s="1">
        <v>12.17</v>
      </c>
      <c r="D2189" s="1">
        <v>14.26</v>
      </c>
      <c r="E2189" s="1">
        <v>11.6</v>
      </c>
      <c r="F2189" s="1">
        <v>13.03</v>
      </c>
      <c r="G2189" s="2">
        <f t="shared" si="33"/>
        <v>16.859284578696357</v>
      </c>
    </row>
    <row r="2190" spans="1:7" x14ac:dyDescent="0.2">
      <c r="A2190" s="1">
        <v>2018</v>
      </c>
      <c r="B2190" s="4">
        <v>43311</v>
      </c>
      <c r="C2190" s="1">
        <v>13.63</v>
      </c>
      <c r="D2190" s="1">
        <v>14.46</v>
      </c>
      <c r="E2190" s="1">
        <v>12.98</v>
      </c>
      <c r="F2190" s="1">
        <v>14.26</v>
      </c>
      <c r="G2190" s="2">
        <f t="shared" si="33"/>
        <v>16.859284578696357</v>
      </c>
    </row>
    <row r="2191" spans="1:7" x14ac:dyDescent="0.2">
      <c r="A2191" s="1">
        <v>2018</v>
      </c>
      <c r="B2191" s="4">
        <v>43312</v>
      </c>
      <c r="C2191" s="1">
        <v>13.98</v>
      </c>
      <c r="D2191" s="1">
        <v>14.12</v>
      </c>
      <c r="E2191" s="1">
        <v>12.81</v>
      </c>
      <c r="F2191" s="1">
        <v>12.83</v>
      </c>
      <c r="G2191" s="2">
        <f t="shared" si="33"/>
        <v>16.859284578696357</v>
      </c>
    </row>
    <row r="2192" spans="1:7" x14ac:dyDescent="0.2">
      <c r="A2192" s="1">
        <v>2018</v>
      </c>
      <c r="B2192" s="4">
        <v>43313</v>
      </c>
      <c r="C2192" s="1">
        <v>13.09</v>
      </c>
      <c r="D2192" s="1">
        <v>13.63</v>
      </c>
      <c r="E2192" s="1">
        <v>12.45</v>
      </c>
      <c r="F2192" s="1">
        <v>13.15</v>
      </c>
      <c r="G2192" s="2">
        <f t="shared" si="33"/>
        <v>16.859284578696357</v>
      </c>
    </row>
    <row r="2193" spans="1:7" x14ac:dyDescent="0.2">
      <c r="A2193" s="1">
        <v>2018</v>
      </c>
      <c r="B2193" s="4">
        <v>43314</v>
      </c>
      <c r="C2193" s="1">
        <v>13.57</v>
      </c>
      <c r="D2193" s="1">
        <v>14.53</v>
      </c>
      <c r="E2193" s="1">
        <v>12.17</v>
      </c>
      <c r="F2193" s="1">
        <v>12.19</v>
      </c>
      <c r="G2193" s="2">
        <f t="shared" si="33"/>
        <v>16.859284578696357</v>
      </c>
    </row>
    <row r="2194" spans="1:7" x14ac:dyDescent="0.2">
      <c r="A2194" s="1">
        <v>2018</v>
      </c>
      <c r="B2194" s="4">
        <v>43315</v>
      </c>
      <c r="C2194" s="1">
        <v>12.43</v>
      </c>
      <c r="D2194" s="1">
        <v>12.46</v>
      </c>
      <c r="E2194" s="1">
        <v>11.07</v>
      </c>
      <c r="F2194" s="1">
        <v>11.64</v>
      </c>
      <c r="G2194" s="2">
        <f t="shared" si="33"/>
        <v>16.859284578696357</v>
      </c>
    </row>
    <row r="2195" spans="1:7" x14ac:dyDescent="0.2">
      <c r="A2195" s="1">
        <v>2018</v>
      </c>
      <c r="B2195" s="4">
        <v>43318</v>
      </c>
      <c r="C2195" s="1">
        <v>11.91</v>
      </c>
      <c r="D2195" s="1">
        <v>12.15</v>
      </c>
      <c r="E2195" s="1">
        <v>11.17</v>
      </c>
      <c r="F2195" s="1">
        <v>11.27</v>
      </c>
      <c r="G2195" s="2">
        <f t="shared" si="33"/>
        <v>16.859284578696357</v>
      </c>
    </row>
    <row r="2196" spans="1:7" x14ac:dyDescent="0.2">
      <c r="A2196" s="1">
        <v>2018</v>
      </c>
      <c r="B2196" s="4">
        <v>43319</v>
      </c>
      <c r="C2196" s="1">
        <v>11.12</v>
      </c>
      <c r="D2196" s="1">
        <v>11.24</v>
      </c>
      <c r="E2196" s="1">
        <v>10.52</v>
      </c>
      <c r="F2196" s="1">
        <v>10.93</v>
      </c>
      <c r="G2196" s="2">
        <f t="shared" si="33"/>
        <v>16.859284578696357</v>
      </c>
    </row>
    <row r="2197" spans="1:7" x14ac:dyDescent="0.2">
      <c r="A2197" s="1">
        <v>2018</v>
      </c>
      <c r="B2197" s="4">
        <v>43320</v>
      </c>
      <c r="C2197" s="1">
        <v>10.93</v>
      </c>
      <c r="D2197" s="1">
        <v>11.18</v>
      </c>
      <c r="E2197" s="1">
        <v>10.52</v>
      </c>
      <c r="F2197" s="1">
        <v>10.85</v>
      </c>
      <c r="G2197" s="2">
        <f t="shared" si="33"/>
        <v>16.859284578696357</v>
      </c>
    </row>
    <row r="2198" spans="1:7" x14ac:dyDescent="0.2">
      <c r="A2198" s="1">
        <v>2018</v>
      </c>
      <c r="B2198" s="4">
        <v>43321</v>
      </c>
      <c r="C2198" s="1">
        <v>10.94</v>
      </c>
      <c r="D2198" s="1">
        <v>11.31</v>
      </c>
      <c r="E2198" s="1">
        <v>10.17</v>
      </c>
      <c r="F2198" s="1">
        <v>11.27</v>
      </c>
      <c r="G2198" s="2">
        <f t="shared" si="33"/>
        <v>16.859284578696357</v>
      </c>
    </row>
    <row r="2199" spans="1:7" x14ac:dyDescent="0.2">
      <c r="A2199" s="1">
        <v>2018</v>
      </c>
      <c r="B2199" s="4">
        <v>43322</v>
      </c>
      <c r="C2199" s="1">
        <v>11.82</v>
      </c>
      <c r="D2199" s="1">
        <v>13.82</v>
      </c>
      <c r="E2199" s="1">
        <v>11.59</v>
      </c>
      <c r="F2199" s="1">
        <v>13.16</v>
      </c>
      <c r="G2199" s="2">
        <f t="shared" si="33"/>
        <v>16.859284578696357</v>
      </c>
    </row>
    <row r="2200" spans="1:7" x14ac:dyDescent="0.2">
      <c r="A2200" s="1">
        <v>2018</v>
      </c>
      <c r="B2200" s="4">
        <v>43325</v>
      </c>
      <c r="C2200" s="1">
        <v>14.5</v>
      </c>
      <c r="D2200" s="1">
        <v>15.02</v>
      </c>
      <c r="E2200" s="1">
        <v>12.95</v>
      </c>
      <c r="F2200" s="1">
        <v>14.78</v>
      </c>
      <c r="G2200" s="2">
        <f t="shared" si="33"/>
        <v>16.859284578696357</v>
      </c>
    </row>
    <row r="2201" spans="1:7" x14ac:dyDescent="0.2">
      <c r="A2201" s="1">
        <v>2018</v>
      </c>
      <c r="B2201" s="4">
        <v>43326</v>
      </c>
      <c r="C2201" s="1">
        <v>13.93</v>
      </c>
      <c r="D2201" s="1">
        <v>14.22</v>
      </c>
      <c r="E2201" s="1">
        <v>13.11</v>
      </c>
      <c r="F2201" s="1">
        <v>13.31</v>
      </c>
      <c r="G2201" s="2">
        <f t="shared" si="33"/>
        <v>16.859284578696357</v>
      </c>
    </row>
    <row r="2202" spans="1:7" x14ac:dyDescent="0.2">
      <c r="A2202" s="1">
        <v>2018</v>
      </c>
      <c r="B2202" s="4">
        <v>43327</v>
      </c>
      <c r="C2202" s="1">
        <v>13.52</v>
      </c>
      <c r="D2202" s="1">
        <v>16.86</v>
      </c>
      <c r="E2202" s="1">
        <v>13.44</v>
      </c>
      <c r="F2202" s="1">
        <v>14.64</v>
      </c>
      <c r="G2202" s="2">
        <f t="shared" si="33"/>
        <v>16.859284578696357</v>
      </c>
    </row>
    <row r="2203" spans="1:7" x14ac:dyDescent="0.2">
      <c r="A2203" s="1">
        <v>2018</v>
      </c>
      <c r="B2203" s="4">
        <v>43328</v>
      </c>
      <c r="C2203" s="1">
        <v>14.18</v>
      </c>
      <c r="D2203" s="1">
        <v>14.36</v>
      </c>
      <c r="E2203" s="1">
        <v>12.82</v>
      </c>
      <c r="F2203" s="1">
        <v>13.45</v>
      </c>
      <c r="G2203" s="2">
        <f t="shared" si="33"/>
        <v>16.859284578696357</v>
      </c>
    </row>
    <row r="2204" spans="1:7" x14ac:dyDescent="0.2">
      <c r="A2204" s="1">
        <v>2018</v>
      </c>
      <c r="B2204" s="4">
        <v>43329</v>
      </c>
      <c r="C2204" s="1">
        <v>13.18</v>
      </c>
      <c r="D2204" s="1">
        <v>13.96</v>
      </c>
      <c r="E2204" s="1">
        <v>12.4</v>
      </c>
      <c r="F2204" s="1">
        <v>12.64</v>
      </c>
      <c r="G2204" s="2">
        <f t="shared" si="33"/>
        <v>16.859284578696357</v>
      </c>
    </row>
    <row r="2205" spans="1:7" x14ac:dyDescent="0.2">
      <c r="A2205" s="1">
        <v>2018</v>
      </c>
      <c r="B2205" s="4">
        <v>43332</v>
      </c>
      <c r="C2205" s="1">
        <v>12.57</v>
      </c>
      <c r="D2205" s="1">
        <v>12.79</v>
      </c>
      <c r="E2205" s="1">
        <v>12.26</v>
      </c>
      <c r="F2205" s="1">
        <v>12.49</v>
      </c>
      <c r="G2205" s="2">
        <f t="shared" si="33"/>
        <v>16.859284578696357</v>
      </c>
    </row>
    <row r="2206" spans="1:7" x14ac:dyDescent="0.2">
      <c r="A2206" s="1">
        <v>2018</v>
      </c>
      <c r="B2206" s="4">
        <v>43333</v>
      </c>
      <c r="C2206" s="1">
        <v>12.47</v>
      </c>
      <c r="D2206" s="1">
        <v>12.89</v>
      </c>
      <c r="E2206" s="1">
        <v>12.09</v>
      </c>
      <c r="F2206" s="1">
        <v>12.86</v>
      </c>
      <c r="G2206" s="2">
        <f t="shared" si="33"/>
        <v>16.859284578696357</v>
      </c>
    </row>
    <row r="2207" spans="1:7" x14ac:dyDescent="0.2">
      <c r="A2207" s="1">
        <v>2018</v>
      </c>
      <c r="B2207" s="4">
        <v>43334</v>
      </c>
      <c r="C2207" s="1">
        <v>13.09</v>
      </c>
      <c r="D2207" s="1">
        <v>13.29</v>
      </c>
      <c r="E2207" s="1">
        <v>11.97</v>
      </c>
      <c r="F2207" s="1">
        <v>12.25</v>
      </c>
      <c r="G2207" s="2">
        <f t="shared" si="33"/>
        <v>16.859284578696357</v>
      </c>
    </row>
    <row r="2208" spans="1:7" x14ac:dyDescent="0.2">
      <c r="A2208" s="1">
        <v>2018</v>
      </c>
      <c r="B2208" s="4">
        <v>43335</v>
      </c>
      <c r="C2208" s="1">
        <v>12.03</v>
      </c>
      <c r="D2208" s="1">
        <v>12.68</v>
      </c>
      <c r="E2208" s="1">
        <v>11.65</v>
      </c>
      <c r="F2208" s="1">
        <v>12.41</v>
      </c>
      <c r="G2208" s="2">
        <f t="shared" si="33"/>
        <v>16.859284578696357</v>
      </c>
    </row>
    <row r="2209" spans="1:7" x14ac:dyDescent="0.2">
      <c r="A2209" s="1">
        <v>2018</v>
      </c>
      <c r="B2209" s="4">
        <v>43336</v>
      </c>
      <c r="C2209" s="1">
        <v>12.13</v>
      </c>
      <c r="D2209" s="1">
        <v>12.17</v>
      </c>
      <c r="E2209" s="1">
        <v>11.83</v>
      </c>
      <c r="F2209" s="1">
        <v>11.99</v>
      </c>
      <c r="G2209" s="2">
        <f t="shared" ref="G2209:G2272" si="34">$B$25</f>
        <v>16.859284578696357</v>
      </c>
    </row>
    <row r="2210" spans="1:7" x14ac:dyDescent="0.2">
      <c r="A2210" s="1">
        <v>2018</v>
      </c>
      <c r="B2210" s="4">
        <v>43339</v>
      </c>
      <c r="C2210" s="1">
        <v>12.37</v>
      </c>
      <c r="D2210" s="1">
        <v>12.48</v>
      </c>
      <c r="E2210" s="1">
        <v>12.02</v>
      </c>
      <c r="F2210" s="1">
        <v>12.16</v>
      </c>
      <c r="G2210" s="2">
        <f t="shared" si="34"/>
        <v>16.859284578696357</v>
      </c>
    </row>
    <row r="2211" spans="1:7" x14ac:dyDescent="0.2">
      <c r="A2211" s="1">
        <v>2018</v>
      </c>
      <c r="B2211" s="4">
        <v>43340</v>
      </c>
      <c r="C2211" s="1">
        <v>12.01</v>
      </c>
      <c r="D2211" s="1">
        <v>12.5</v>
      </c>
      <c r="E2211" s="1">
        <v>11.87</v>
      </c>
      <c r="F2211" s="1">
        <v>12.5</v>
      </c>
      <c r="G2211" s="2">
        <f t="shared" si="34"/>
        <v>16.859284578696357</v>
      </c>
    </row>
    <row r="2212" spans="1:7" x14ac:dyDescent="0.2">
      <c r="A2212" s="1">
        <v>2018</v>
      </c>
      <c r="B2212" s="4">
        <v>43341</v>
      </c>
      <c r="C2212" s="1">
        <v>12.34</v>
      </c>
      <c r="D2212" s="1">
        <v>12.55</v>
      </c>
      <c r="E2212" s="1">
        <v>12.09</v>
      </c>
      <c r="F2212" s="1">
        <v>12.25</v>
      </c>
      <c r="G2212" s="2">
        <f t="shared" si="34"/>
        <v>16.859284578696357</v>
      </c>
    </row>
    <row r="2213" spans="1:7" x14ac:dyDescent="0.2">
      <c r="A2213" s="1">
        <v>2018</v>
      </c>
      <c r="B2213" s="4">
        <v>43342</v>
      </c>
      <c r="C2213" s="1">
        <v>12.25</v>
      </c>
      <c r="D2213" s="1">
        <v>13.95</v>
      </c>
      <c r="E2213" s="1">
        <v>12.24</v>
      </c>
      <c r="F2213" s="1">
        <v>13.53</v>
      </c>
      <c r="G2213" s="2">
        <f t="shared" si="34"/>
        <v>16.859284578696357</v>
      </c>
    </row>
    <row r="2214" spans="1:7" x14ac:dyDescent="0.2">
      <c r="A2214" s="1">
        <v>2018</v>
      </c>
      <c r="B2214" s="4">
        <v>43343</v>
      </c>
      <c r="C2214" s="1">
        <v>13.54</v>
      </c>
      <c r="D2214" s="1">
        <v>14.03</v>
      </c>
      <c r="E2214" s="1">
        <v>12.82</v>
      </c>
      <c r="F2214" s="1">
        <v>12.86</v>
      </c>
      <c r="G2214" s="2">
        <f t="shared" si="34"/>
        <v>16.859284578696357</v>
      </c>
    </row>
    <row r="2215" spans="1:7" x14ac:dyDescent="0.2">
      <c r="A2215" s="1">
        <v>2018</v>
      </c>
      <c r="B2215" s="4">
        <v>43347</v>
      </c>
      <c r="C2215" s="1">
        <v>13.13</v>
      </c>
      <c r="D2215" s="1">
        <v>14.35</v>
      </c>
      <c r="E2215" s="1">
        <v>13.12</v>
      </c>
      <c r="F2215" s="1">
        <v>13.16</v>
      </c>
      <c r="G2215" s="2">
        <f t="shared" si="34"/>
        <v>16.859284578696357</v>
      </c>
    </row>
    <row r="2216" spans="1:7" x14ac:dyDescent="0.2">
      <c r="A2216" s="1">
        <v>2018</v>
      </c>
      <c r="B2216" s="4">
        <v>43348</v>
      </c>
      <c r="C2216" s="1">
        <v>13.69</v>
      </c>
      <c r="D2216" s="1">
        <v>14.3</v>
      </c>
      <c r="E2216" s="1">
        <v>13.23</v>
      </c>
      <c r="F2216" s="1">
        <v>13.91</v>
      </c>
      <c r="G2216" s="2">
        <f t="shared" si="34"/>
        <v>16.859284578696357</v>
      </c>
    </row>
    <row r="2217" spans="1:7" x14ac:dyDescent="0.2">
      <c r="A2217" s="1">
        <v>2018</v>
      </c>
      <c r="B2217" s="4">
        <v>43349</v>
      </c>
      <c r="C2217" s="1">
        <v>14.21</v>
      </c>
      <c r="D2217" s="1">
        <v>15.41</v>
      </c>
      <c r="E2217" s="1">
        <v>13.72</v>
      </c>
      <c r="F2217" s="1">
        <v>14.65</v>
      </c>
      <c r="G2217" s="2">
        <f t="shared" si="34"/>
        <v>16.859284578696357</v>
      </c>
    </row>
    <row r="2218" spans="1:7" x14ac:dyDescent="0.2">
      <c r="A2218" s="1">
        <v>2018</v>
      </c>
      <c r="B2218" s="4">
        <v>43350</v>
      </c>
      <c r="C2218" s="1">
        <v>14.72</v>
      </c>
      <c r="D2218" s="1">
        <v>15.63</v>
      </c>
      <c r="E2218" s="1">
        <v>14.31</v>
      </c>
      <c r="F2218" s="1">
        <v>14.88</v>
      </c>
      <c r="G2218" s="2">
        <f t="shared" si="34"/>
        <v>16.859284578696357</v>
      </c>
    </row>
    <row r="2219" spans="1:7" x14ac:dyDescent="0.2">
      <c r="A2219" s="1">
        <v>2018</v>
      </c>
      <c r="B2219" s="4">
        <v>43353</v>
      </c>
      <c r="C2219" s="1">
        <v>15.09</v>
      </c>
      <c r="D2219" s="1">
        <v>15.2</v>
      </c>
      <c r="E2219" s="1">
        <v>13.93</v>
      </c>
      <c r="F2219" s="1">
        <v>14.16</v>
      </c>
      <c r="G2219" s="2">
        <f t="shared" si="34"/>
        <v>16.859284578696357</v>
      </c>
    </row>
    <row r="2220" spans="1:7" x14ac:dyDescent="0.2">
      <c r="A2220" s="1">
        <v>2018</v>
      </c>
      <c r="B2220" s="4">
        <v>43354</v>
      </c>
      <c r="C2220" s="1">
        <v>13.96</v>
      </c>
      <c r="D2220" s="1">
        <v>14.92</v>
      </c>
      <c r="E2220" s="1">
        <v>13.21</v>
      </c>
      <c r="F2220" s="1">
        <v>13.22</v>
      </c>
      <c r="G2220" s="2">
        <f t="shared" si="34"/>
        <v>16.859284578696357</v>
      </c>
    </row>
    <row r="2221" spans="1:7" x14ac:dyDescent="0.2">
      <c r="A2221" s="1">
        <v>2018</v>
      </c>
      <c r="B2221" s="4">
        <v>43355</v>
      </c>
      <c r="C2221" s="1">
        <v>13.07</v>
      </c>
      <c r="D2221" s="1">
        <v>13.86</v>
      </c>
      <c r="E2221" s="1">
        <v>12.91</v>
      </c>
      <c r="F2221" s="1">
        <v>13.14</v>
      </c>
      <c r="G2221" s="2">
        <f t="shared" si="34"/>
        <v>16.859284578696357</v>
      </c>
    </row>
    <row r="2222" spans="1:7" x14ac:dyDescent="0.2">
      <c r="A2222" s="1">
        <v>2018</v>
      </c>
      <c r="B2222" s="4">
        <v>43356</v>
      </c>
      <c r="C2222" s="1">
        <v>12.91</v>
      </c>
      <c r="D2222" s="1">
        <v>12.91</v>
      </c>
      <c r="E2222" s="1">
        <v>12.3</v>
      </c>
      <c r="F2222" s="1">
        <v>12.37</v>
      </c>
      <c r="G2222" s="2">
        <f t="shared" si="34"/>
        <v>16.859284578696357</v>
      </c>
    </row>
    <row r="2223" spans="1:7" x14ac:dyDescent="0.2">
      <c r="A2223" s="1">
        <v>2018</v>
      </c>
      <c r="B2223" s="4">
        <v>43357</v>
      </c>
      <c r="C2223" s="1">
        <v>12.13</v>
      </c>
      <c r="D2223" s="1">
        <v>13.15</v>
      </c>
      <c r="E2223" s="1">
        <v>11.93</v>
      </c>
      <c r="F2223" s="1">
        <v>12.07</v>
      </c>
      <c r="G2223" s="2">
        <f t="shared" si="34"/>
        <v>16.859284578696357</v>
      </c>
    </row>
    <row r="2224" spans="1:7" x14ac:dyDescent="0.2">
      <c r="A2224" s="1">
        <v>2018</v>
      </c>
      <c r="B2224" s="4">
        <v>43360</v>
      </c>
      <c r="C2224" s="1">
        <v>12.72</v>
      </c>
      <c r="D2224" s="1">
        <v>13.75</v>
      </c>
      <c r="E2224" s="1">
        <v>12.32</v>
      </c>
      <c r="F2224" s="1">
        <v>13.68</v>
      </c>
      <c r="G2224" s="2">
        <f t="shared" si="34"/>
        <v>16.859284578696357</v>
      </c>
    </row>
    <row r="2225" spans="1:7" x14ac:dyDescent="0.2">
      <c r="A2225" s="1">
        <v>2018</v>
      </c>
      <c r="B2225" s="4">
        <v>43361</v>
      </c>
      <c r="C2225" s="1">
        <v>13.48</v>
      </c>
      <c r="D2225" s="1">
        <v>13.48</v>
      </c>
      <c r="E2225" s="1">
        <v>12.56</v>
      </c>
      <c r="F2225" s="1">
        <v>12.79</v>
      </c>
      <c r="G2225" s="2">
        <f t="shared" si="34"/>
        <v>16.859284578696357</v>
      </c>
    </row>
    <row r="2226" spans="1:7" x14ac:dyDescent="0.2">
      <c r="A2226" s="1">
        <v>2018</v>
      </c>
      <c r="B2226" s="4">
        <v>43362</v>
      </c>
      <c r="C2226" s="1">
        <v>12.61</v>
      </c>
      <c r="D2226" s="1">
        <v>12.77</v>
      </c>
      <c r="E2226" s="1">
        <v>11.66</v>
      </c>
      <c r="F2226" s="1">
        <v>11.75</v>
      </c>
      <c r="G2226" s="2">
        <f t="shared" si="34"/>
        <v>16.859284578696357</v>
      </c>
    </row>
    <row r="2227" spans="1:7" x14ac:dyDescent="0.2">
      <c r="A2227" s="1">
        <v>2018</v>
      </c>
      <c r="B2227" s="4">
        <v>43363</v>
      </c>
      <c r="C2227" s="1">
        <v>11.82</v>
      </c>
      <c r="D2227" s="1">
        <v>11.96</v>
      </c>
      <c r="E2227" s="1">
        <v>11.31</v>
      </c>
      <c r="F2227" s="1">
        <v>11.8</v>
      </c>
      <c r="G2227" s="2">
        <f t="shared" si="34"/>
        <v>16.859284578696357</v>
      </c>
    </row>
    <row r="2228" spans="1:7" x14ac:dyDescent="0.2">
      <c r="A2228" s="1">
        <v>2018</v>
      </c>
      <c r="B2228" s="4">
        <v>43364</v>
      </c>
      <c r="C2228" s="1">
        <v>11.76</v>
      </c>
      <c r="D2228" s="1">
        <v>12.03</v>
      </c>
      <c r="E2228" s="1">
        <v>11.1</v>
      </c>
      <c r="F2228" s="1">
        <v>11.68</v>
      </c>
      <c r="G2228" s="2">
        <f t="shared" si="34"/>
        <v>16.859284578696357</v>
      </c>
    </row>
    <row r="2229" spans="1:7" x14ac:dyDescent="0.2">
      <c r="A2229" s="1">
        <v>2018</v>
      </c>
      <c r="B2229" s="4">
        <v>43367</v>
      </c>
      <c r="C2229" s="1">
        <v>12.46</v>
      </c>
      <c r="D2229" s="1">
        <v>12.92</v>
      </c>
      <c r="E2229" s="1">
        <v>12.18</v>
      </c>
      <c r="F2229" s="1">
        <v>12.2</v>
      </c>
      <c r="G2229" s="2">
        <f t="shared" si="34"/>
        <v>16.859284578696357</v>
      </c>
    </row>
    <row r="2230" spans="1:7" x14ac:dyDescent="0.2">
      <c r="A2230" s="1">
        <v>2018</v>
      </c>
      <c r="B2230" s="4">
        <v>43368</v>
      </c>
      <c r="C2230" s="1">
        <v>12.28</v>
      </c>
      <c r="D2230" s="1">
        <v>12.6</v>
      </c>
      <c r="E2230" s="1">
        <v>11.8</v>
      </c>
      <c r="F2230" s="1">
        <v>12.42</v>
      </c>
      <c r="G2230" s="2">
        <f t="shared" si="34"/>
        <v>16.859284578696357</v>
      </c>
    </row>
    <row r="2231" spans="1:7" x14ac:dyDescent="0.2">
      <c r="A2231" s="1">
        <v>2018</v>
      </c>
      <c r="B2231" s="4">
        <v>43369</v>
      </c>
      <c r="C2231" s="1">
        <v>12.21</v>
      </c>
      <c r="D2231" s="1">
        <v>13.13</v>
      </c>
      <c r="E2231" s="1">
        <v>11.55</v>
      </c>
      <c r="F2231" s="1">
        <v>12.89</v>
      </c>
      <c r="G2231" s="2">
        <f t="shared" si="34"/>
        <v>16.859284578696357</v>
      </c>
    </row>
    <row r="2232" spans="1:7" x14ac:dyDescent="0.2">
      <c r="A2232" s="1">
        <v>2018</v>
      </c>
      <c r="B2232" s="4">
        <v>43370</v>
      </c>
      <c r="C2232" s="1">
        <v>12.77</v>
      </c>
      <c r="D2232" s="1">
        <v>13</v>
      </c>
      <c r="E2232" s="1">
        <v>11.94</v>
      </c>
      <c r="F2232" s="1">
        <v>12.41</v>
      </c>
      <c r="G2232" s="2">
        <f t="shared" si="34"/>
        <v>16.859284578696357</v>
      </c>
    </row>
    <row r="2233" spans="1:7" x14ac:dyDescent="0.2">
      <c r="A2233" s="1">
        <v>2018</v>
      </c>
      <c r="B2233" s="4">
        <v>43371</v>
      </c>
      <c r="C2233" s="1">
        <v>12.59</v>
      </c>
      <c r="D2233" s="1">
        <v>13.22</v>
      </c>
      <c r="E2233" s="1">
        <v>12.09</v>
      </c>
      <c r="F2233" s="1">
        <v>12.12</v>
      </c>
      <c r="G2233" s="2">
        <f t="shared" si="34"/>
        <v>16.859284578696357</v>
      </c>
    </row>
    <row r="2234" spans="1:7" x14ac:dyDescent="0.2">
      <c r="A2234" s="1">
        <v>2018</v>
      </c>
      <c r="B2234" s="4">
        <v>43374</v>
      </c>
      <c r="C2234" s="1">
        <v>11.99</v>
      </c>
      <c r="D2234" s="1">
        <v>12.4</v>
      </c>
      <c r="E2234" s="1">
        <v>11.57</v>
      </c>
      <c r="F2234" s="1">
        <v>12</v>
      </c>
      <c r="G2234" s="2">
        <f t="shared" si="34"/>
        <v>16.859284578696357</v>
      </c>
    </row>
    <row r="2235" spans="1:7" x14ac:dyDescent="0.2">
      <c r="A2235" s="1">
        <v>2018</v>
      </c>
      <c r="B2235" s="4">
        <v>43375</v>
      </c>
      <c r="C2235" s="1">
        <v>12.47</v>
      </c>
      <c r="D2235" s="1">
        <v>12.69</v>
      </c>
      <c r="E2235" s="1">
        <v>11.61</v>
      </c>
      <c r="F2235" s="1">
        <v>12.05</v>
      </c>
      <c r="G2235" s="2">
        <f t="shared" si="34"/>
        <v>16.859284578696357</v>
      </c>
    </row>
    <row r="2236" spans="1:7" x14ac:dyDescent="0.2">
      <c r="A2236" s="1">
        <v>2018</v>
      </c>
      <c r="B2236" s="4">
        <v>43376</v>
      </c>
      <c r="C2236" s="1">
        <v>11.66</v>
      </c>
      <c r="D2236" s="1">
        <v>12.14</v>
      </c>
      <c r="E2236" s="1">
        <v>11.34</v>
      </c>
      <c r="F2236" s="1">
        <v>11.61</v>
      </c>
      <c r="G2236" s="2">
        <f t="shared" si="34"/>
        <v>16.859284578696357</v>
      </c>
    </row>
    <row r="2237" spans="1:7" x14ac:dyDescent="0.2">
      <c r="A2237" s="1">
        <v>2018</v>
      </c>
      <c r="B2237" s="4">
        <v>43377</v>
      </c>
      <c r="C2237" s="1">
        <v>12.84</v>
      </c>
      <c r="D2237" s="1">
        <v>15.84</v>
      </c>
      <c r="E2237" s="1">
        <v>12.42</v>
      </c>
      <c r="F2237" s="1">
        <v>14.22</v>
      </c>
      <c r="G2237" s="2">
        <f t="shared" si="34"/>
        <v>16.859284578696357</v>
      </c>
    </row>
    <row r="2238" spans="1:7" x14ac:dyDescent="0.2">
      <c r="A2238" s="1">
        <v>2018</v>
      </c>
      <c r="B2238" s="4">
        <v>43378</v>
      </c>
      <c r="C2238" s="1">
        <v>14.29</v>
      </c>
      <c r="D2238" s="1">
        <v>17.36</v>
      </c>
      <c r="E2238" s="1">
        <v>11.72</v>
      </c>
      <c r="F2238" s="1">
        <v>14.82</v>
      </c>
      <c r="G2238" s="2">
        <f t="shared" si="34"/>
        <v>16.859284578696357</v>
      </c>
    </row>
    <row r="2239" spans="1:7" x14ac:dyDescent="0.2">
      <c r="A2239" s="1">
        <v>2018</v>
      </c>
      <c r="B2239" s="4">
        <v>43381</v>
      </c>
      <c r="C2239" s="1">
        <v>16.05</v>
      </c>
      <c r="D2239" s="1">
        <v>18.38</v>
      </c>
      <c r="E2239" s="1">
        <v>15.69</v>
      </c>
      <c r="F2239" s="1">
        <v>15.69</v>
      </c>
      <c r="G2239" s="2">
        <f t="shared" si="34"/>
        <v>16.859284578696357</v>
      </c>
    </row>
    <row r="2240" spans="1:7" x14ac:dyDescent="0.2">
      <c r="A2240" s="1">
        <v>2018</v>
      </c>
      <c r="B2240" s="4">
        <v>43382</v>
      </c>
      <c r="C2240" s="1">
        <v>16.12</v>
      </c>
      <c r="D2240" s="1">
        <v>17.489999999999998</v>
      </c>
      <c r="E2240" s="1">
        <v>15.27</v>
      </c>
      <c r="F2240" s="1">
        <v>15.95</v>
      </c>
      <c r="G2240" s="2">
        <f t="shared" si="34"/>
        <v>16.859284578696357</v>
      </c>
    </row>
    <row r="2241" spans="1:7" x14ac:dyDescent="0.2">
      <c r="A2241" s="1">
        <v>2018</v>
      </c>
      <c r="B2241" s="4">
        <v>43383</v>
      </c>
      <c r="C2241" s="1">
        <v>16.03</v>
      </c>
      <c r="D2241" s="1">
        <v>22.96</v>
      </c>
      <c r="E2241" s="1">
        <v>15.83</v>
      </c>
      <c r="F2241" s="1">
        <v>22.96</v>
      </c>
      <c r="G2241" s="2">
        <f t="shared" si="34"/>
        <v>16.859284578696357</v>
      </c>
    </row>
    <row r="2242" spans="1:7" x14ac:dyDescent="0.2">
      <c r="A2242" s="1">
        <v>2018</v>
      </c>
      <c r="B2242" s="4">
        <v>43384</v>
      </c>
      <c r="C2242" s="1">
        <v>23.07</v>
      </c>
      <c r="D2242" s="1">
        <v>28.84</v>
      </c>
      <c r="E2242" s="1">
        <v>20.65</v>
      </c>
      <c r="F2242" s="1">
        <v>24.98</v>
      </c>
      <c r="G2242" s="2">
        <f t="shared" si="34"/>
        <v>16.859284578696357</v>
      </c>
    </row>
    <row r="2243" spans="1:7" x14ac:dyDescent="0.2">
      <c r="A2243" s="1">
        <v>2018</v>
      </c>
      <c r="B2243" s="4">
        <v>43385</v>
      </c>
      <c r="C2243" s="1">
        <v>21.63</v>
      </c>
      <c r="D2243" s="1">
        <v>26.8</v>
      </c>
      <c r="E2243" s="1">
        <v>20.88</v>
      </c>
      <c r="F2243" s="1">
        <v>21.31</v>
      </c>
      <c r="G2243" s="2">
        <f t="shared" si="34"/>
        <v>16.859284578696357</v>
      </c>
    </row>
    <row r="2244" spans="1:7" x14ac:dyDescent="0.2">
      <c r="A2244" s="1">
        <v>2018</v>
      </c>
      <c r="B2244" s="4">
        <v>43388</v>
      </c>
      <c r="C2244" s="1">
        <v>21.97</v>
      </c>
      <c r="D2244" s="1">
        <v>22.89</v>
      </c>
      <c r="E2244" s="1">
        <v>19.47</v>
      </c>
      <c r="F2244" s="1">
        <v>21.3</v>
      </c>
      <c r="G2244" s="2">
        <f t="shared" si="34"/>
        <v>16.859284578696357</v>
      </c>
    </row>
    <row r="2245" spans="1:7" x14ac:dyDescent="0.2">
      <c r="A2245" s="1">
        <v>2018</v>
      </c>
      <c r="B2245" s="4">
        <v>43389</v>
      </c>
      <c r="C2245" s="1">
        <v>20.28</v>
      </c>
      <c r="D2245" s="1">
        <v>20.56</v>
      </c>
      <c r="E2245" s="1">
        <v>17.55</v>
      </c>
      <c r="F2245" s="1">
        <v>17.62</v>
      </c>
      <c r="G2245" s="2">
        <f t="shared" si="34"/>
        <v>16.859284578696357</v>
      </c>
    </row>
    <row r="2246" spans="1:7" x14ac:dyDescent="0.2">
      <c r="A2246" s="1">
        <v>2018</v>
      </c>
      <c r="B2246" s="4">
        <v>43390</v>
      </c>
      <c r="C2246" s="1">
        <v>17.059999999999999</v>
      </c>
      <c r="D2246" s="1">
        <v>19.55</v>
      </c>
      <c r="E2246" s="1">
        <v>17.059999999999999</v>
      </c>
      <c r="F2246" s="1">
        <v>17.399999999999999</v>
      </c>
      <c r="G2246" s="2">
        <f t="shared" si="34"/>
        <v>16.859284578696357</v>
      </c>
    </row>
    <row r="2247" spans="1:7" x14ac:dyDescent="0.2">
      <c r="A2247" s="1">
        <v>2018</v>
      </c>
      <c r="B2247" s="4">
        <v>43391</v>
      </c>
      <c r="C2247" s="1">
        <v>18.02</v>
      </c>
      <c r="D2247" s="1">
        <v>21.57</v>
      </c>
      <c r="E2247" s="1">
        <v>17.510000000000002</v>
      </c>
      <c r="F2247" s="1">
        <v>20.059999999999999</v>
      </c>
      <c r="G2247" s="2">
        <f t="shared" si="34"/>
        <v>16.859284578696357</v>
      </c>
    </row>
    <row r="2248" spans="1:7" x14ac:dyDescent="0.2">
      <c r="A2248" s="1">
        <v>2018</v>
      </c>
      <c r="B2248" s="4">
        <v>43392</v>
      </c>
      <c r="C2248" s="1">
        <v>19.239999999999998</v>
      </c>
      <c r="D2248" s="1">
        <v>21.08</v>
      </c>
      <c r="E2248" s="1">
        <v>18.39</v>
      </c>
      <c r="F2248" s="1">
        <v>19.89</v>
      </c>
      <c r="G2248" s="2">
        <f t="shared" si="34"/>
        <v>16.859284578696357</v>
      </c>
    </row>
    <row r="2249" spans="1:7" x14ac:dyDescent="0.2">
      <c r="A2249" s="1">
        <v>2018</v>
      </c>
      <c r="B2249" s="4">
        <v>43395</v>
      </c>
      <c r="C2249" s="1">
        <v>19.38</v>
      </c>
      <c r="D2249" s="1">
        <v>20.89</v>
      </c>
      <c r="E2249" s="1">
        <v>18.82</v>
      </c>
      <c r="F2249" s="1">
        <v>19.64</v>
      </c>
      <c r="G2249" s="2">
        <f t="shared" si="34"/>
        <v>16.859284578696357</v>
      </c>
    </row>
    <row r="2250" spans="1:7" x14ac:dyDescent="0.2">
      <c r="A2250" s="1">
        <v>2018</v>
      </c>
      <c r="B2250" s="4">
        <v>43396</v>
      </c>
      <c r="C2250" s="1">
        <v>22.18</v>
      </c>
      <c r="D2250" s="1">
        <v>24.66</v>
      </c>
      <c r="E2250" s="1">
        <v>20.18</v>
      </c>
      <c r="F2250" s="1">
        <v>20.71</v>
      </c>
      <c r="G2250" s="2">
        <f t="shared" si="34"/>
        <v>16.859284578696357</v>
      </c>
    </row>
    <row r="2251" spans="1:7" x14ac:dyDescent="0.2">
      <c r="A2251" s="1">
        <v>2018</v>
      </c>
      <c r="B2251" s="4">
        <v>43397</v>
      </c>
      <c r="C2251" s="1">
        <v>21.6</v>
      </c>
      <c r="D2251" s="1">
        <v>26.38</v>
      </c>
      <c r="E2251" s="1">
        <v>20.399999999999999</v>
      </c>
      <c r="F2251" s="1">
        <v>25.23</v>
      </c>
      <c r="G2251" s="2">
        <f t="shared" si="34"/>
        <v>16.859284578696357</v>
      </c>
    </row>
    <row r="2252" spans="1:7" x14ac:dyDescent="0.2">
      <c r="A2252" s="1">
        <v>2018</v>
      </c>
      <c r="B2252" s="4">
        <v>43398</v>
      </c>
      <c r="C2252" s="1">
        <v>24.78</v>
      </c>
      <c r="D2252" s="1">
        <v>24.78</v>
      </c>
      <c r="E2252" s="1">
        <v>22.06</v>
      </c>
      <c r="F2252" s="1">
        <v>24.22</v>
      </c>
      <c r="G2252" s="2">
        <f t="shared" si="34"/>
        <v>16.859284578696357</v>
      </c>
    </row>
    <row r="2253" spans="1:7" x14ac:dyDescent="0.2">
      <c r="A2253" s="1">
        <v>2018</v>
      </c>
      <c r="B2253" s="4">
        <v>43399</v>
      </c>
      <c r="C2253" s="1">
        <v>24.51</v>
      </c>
      <c r="D2253" s="1">
        <v>27.52</v>
      </c>
      <c r="E2253" s="1">
        <v>23.33</v>
      </c>
      <c r="F2253" s="1">
        <v>24.16</v>
      </c>
      <c r="G2253" s="2">
        <f t="shared" si="34"/>
        <v>16.859284578696357</v>
      </c>
    </row>
    <row r="2254" spans="1:7" x14ac:dyDescent="0.2">
      <c r="A2254" s="1">
        <v>2018</v>
      </c>
      <c r="B2254" s="4">
        <v>43402</v>
      </c>
      <c r="C2254" s="1">
        <v>24.48</v>
      </c>
      <c r="D2254" s="1">
        <v>27.86</v>
      </c>
      <c r="E2254" s="1">
        <v>22.01</v>
      </c>
      <c r="F2254" s="1">
        <v>24.7</v>
      </c>
      <c r="G2254" s="2">
        <f t="shared" si="34"/>
        <v>16.859284578696357</v>
      </c>
    </row>
    <row r="2255" spans="1:7" x14ac:dyDescent="0.2">
      <c r="A2255" s="1">
        <v>2018</v>
      </c>
      <c r="B2255" s="4">
        <v>43403</v>
      </c>
      <c r="C2255" s="1">
        <v>23.94</v>
      </c>
      <c r="D2255" s="1">
        <v>25.55</v>
      </c>
      <c r="E2255" s="1">
        <v>23.11</v>
      </c>
      <c r="F2255" s="1">
        <v>23.35</v>
      </c>
      <c r="G2255" s="2">
        <f t="shared" si="34"/>
        <v>16.859284578696357</v>
      </c>
    </row>
    <row r="2256" spans="1:7" x14ac:dyDescent="0.2">
      <c r="A2256" s="1">
        <v>2018</v>
      </c>
      <c r="B2256" s="4">
        <v>43404</v>
      </c>
      <c r="C2256" s="1">
        <v>22.72</v>
      </c>
      <c r="D2256" s="1">
        <v>22.8</v>
      </c>
      <c r="E2256" s="1">
        <v>20.39</v>
      </c>
      <c r="F2256" s="1">
        <v>21.23</v>
      </c>
      <c r="G2256" s="2">
        <f t="shared" si="34"/>
        <v>16.859284578696357</v>
      </c>
    </row>
    <row r="2257" spans="1:7" x14ac:dyDescent="0.2">
      <c r="A2257" s="1">
        <v>2018</v>
      </c>
      <c r="B2257" s="4">
        <v>43405</v>
      </c>
      <c r="C2257" s="1">
        <v>20.96</v>
      </c>
      <c r="D2257" s="1">
        <v>21.21</v>
      </c>
      <c r="E2257" s="1">
        <v>19.03</v>
      </c>
      <c r="F2257" s="1">
        <v>19.34</v>
      </c>
      <c r="G2257" s="2">
        <f t="shared" si="34"/>
        <v>16.859284578696357</v>
      </c>
    </row>
    <row r="2258" spans="1:7" x14ac:dyDescent="0.2">
      <c r="A2258" s="1">
        <v>2018</v>
      </c>
      <c r="B2258" s="4">
        <v>43406</v>
      </c>
      <c r="C2258" s="1">
        <v>18.52</v>
      </c>
      <c r="D2258" s="1">
        <v>21.61</v>
      </c>
      <c r="E2258" s="1">
        <v>18.05</v>
      </c>
      <c r="F2258" s="1">
        <v>19.510000000000002</v>
      </c>
      <c r="G2258" s="2">
        <f t="shared" si="34"/>
        <v>16.859284578696357</v>
      </c>
    </row>
    <row r="2259" spans="1:7" x14ac:dyDescent="0.2">
      <c r="A2259" s="1">
        <v>2018</v>
      </c>
      <c r="B2259" s="4">
        <v>43409</v>
      </c>
      <c r="C2259" s="1">
        <v>20.58</v>
      </c>
      <c r="D2259" s="1">
        <v>20.87</v>
      </c>
      <c r="E2259" s="1">
        <v>19.64</v>
      </c>
      <c r="F2259" s="1">
        <v>19.96</v>
      </c>
      <c r="G2259" s="2">
        <f t="shared" si="34"/>
        <v>16.859284578696357</v>
      </c>
    </row>
    <row r="2260" spans="1:7" x14ac:dyDescent="0.2">
      <c r="A2260" s="1">
        <v>2018</v>
      </c>
      <c r="B2260" s="4">
        <v>43410</v>
      </c>
      <c r="C2260" s="1">
        <v>19.84</v>
      </c>
      <c r="D2260" s="1">
        <v>20.6</v>
      </c>
      <c r="E2260" s="1">
        <v>19.690000000000001</v>
      </c>
      <c r="F2260" s="1">
        <v>19.91</v>
      </c>
      <c r="G2260" s="2">
        <f t="shared" si="34"/>
        <v>16.859284578696357</v>
      </c>
    </row>
    <row r="2261" spans="1:7" x14ac:dyDescent="0.2">
      <c r="A2261" s="1">
        <v>2018</v>
      </c>
      <c r="B2261" s="4">
        <v>43411</v>
      </c>
      <c r="C2261" s="1">
        <v>18.03</v>
      </c>
      <c r="D2261" s="1">
        <v>18.05</v>
      </c>
      <c r="E2261" s="1">
        <v>16.329999999999998</v>
      </c>
      <c r="F2261" s="1">
        <v>16.36</v>
      </c>
      <c r="G2261" s="2">
        <f t="shared" si="34"/>
        <v>16.859284578696357</v>
      </c>
    </row>
    <row r="2262" spans="1:7" x14ac:dyDescent="0.2">
      <c r="A2262" s="1">
        <v>2018</v>
      </c>
      <c r="B2262" s="4">
        <v>43412</v>
      </c>
      <c r="C2262" s="1">
        <v>16.18</v>
      </c>
      <c r="D2262" s="1">
        <v>17.2</v>
      </c>
      <c r="E2262" s="1">
        <v>16.09</v>
      </c>
      <c r="F2262" s="1">
        <v>16.72</v>
      </c>
      <c r="G2262" s="2">
        <f t="shared" si="34"/>
        <v>16.859284578696357</v>
      </c>
    </row>
    <row r="2263" spans="1:7" x14ac:dyDescent="0.2">
      <c r="A2263" s="1">
        <v>2018</v>
      </c>
      <c r="B2263" s="4">
        <v>43413</v>
      </c>
      <c r="C2263" s="1">
        <v>16.87</v>
      </c>
      <c r="D2263" s="1">
        <v>18.41</v>
      </c>
      <c r="E2263" s="1">
        <v>16.84</v>
      </c>
      <c r="F2263" s="1">
        <v>17.36</v>
      </c>
      <c r="G2263" s="2">
        <f t="shared" si="34"/>
        <v>16.859284578696357</v>
      </c>
    </row>
    <row r="2264" spans="1:7" x14ac:dyDescent="0.2">
      <c r="A2264" s="1">
        <v>2018</v>
      </c>
      <c r="B2264" s="4">
        <v>43416</v>
      </c>
      <c r="C2264" s="1">
        <v>17.260000000000002</v>
      </c>
      <c r="D2264" s="1">
        <v>20.71</v>
      </c>
      <c r="E2264" s="1">
        <v>17.25</v>
      </c>
      <c r="F2264" s="1">
        <v>20.45</v>
      </c>
      <c r="G2264" s="2">
        <f t="shared" si="34"/>
        <v>16.859284578696357</v>
      </c>
    </row>
    <row r="2265" spans="1:7" x14ac:dyDescent="0.2">
      <c r="A2265" s="1">
        <v>2018</v>
      </c>
      <c r="B2265" s="4">
        <v>43417</v>
      </c>
      <c r="C2265" s="1">
        <v>19.45</v>
      </c>
      <c r="D2265" s="1">
        <v>21.25</v>
      </c>
      <c r="E2265" s="1">
        <v>19.11</v>
      </c>
      <c r="F2265" s="1">
        <v>20.02</v>
      </c>
      <c r="G2265" s="2">
        <f t="shared" si="34"/>
        <v>16.859284578696357</v>
      </c>
    </row>
    <row r="2266" spans="1:7" x14ac:dyDescent="0.2">
      <c r="A2266" s="1">
        <v>2018</v>
      </c>
      <c r="B2266" s="4">
        <v>43418</v>
      </c>
      <c r="C2266" s="1">
        <v>20.52</v>
      </c>
      <c r="D2266" s="1">
        <v>22.36</v>
      </c>
      <c r="E2266" s="1">
        <v>19.3</v>
      </c>
      <c r="F2266" s="1">
        <v>21.25</v>
      </c>
      <c r="G2266" s="2">
        <f t="shared" si="34"/>
        <v>16.859284578696357</v>
      </c>
    </row>
    <row r="2267" spans="1:7" x14ac:dyDescent="0.2">
      <c r="A2267" s="1">
        <v>2018</v>
      </c>
      <c r="B2267" s="4">
        <v>43419</v>
      </c>
      <c r="C2267" s="1">
        <v>20.41</v>
      </c>
      <c r="D2267" s="1">
        <v>22.97</v>
      </c>
      <c r="E2267" s="1">
        <v>19.940000000000001</v>
      </c>
      <c r="F2267" s="1">
        <v>19.98</v>
      </c>
      <c r="G2267" s="2">
        <f t="shared" si="34"/>
        <v>16.859284578696357</v>
      </c>
    </row>
    <row r="2268" spans="1:7" x14ac:dyDescent="0.2">
      <c r="A2268" s="1">
        <v>2018</v>
      </c>
      <c r="B2268" s="4">
        <v>43420</v>
      </c>
      <c r="C2268" s="1">
        <v>20.04</v>
      </c>
      <c r="D2268" s="1">
        <v>21.36</v>
      </c>
      <c r="E2268" s="1">
        <v>18.100000000000001</v>
      </c>
      <c r="F2268" s="1">
        <v>18.14</v>
      </c>
      <c r="G2268" s="2">
        <f t="shared" si="34"/>
        <v>16.859284578696357</v>
      </c>
    </row>
    <row r="2269" spans="1:7" x14ac:dyDescent="0.2">
      <c r="A2269" s="1">
        <v>2018</v>
      </c>
      <c r="B2269" s="4">
        <v>43423</v>
      </c>
      <c r="C2269" s="1">
        <v>18.78</v>
      </c>
      <c r="D2269" s="1">
        <v>20.99</v>
      </c>
      <c r="E2269" s="1">
        <v>18.52</v>
      </c>
      <c r="F2269" s="1">
        <v>20.100000000000001</v>
      </c>
      <c r="G2269" s="2">
        <f t="shared" si="34"/>
        <v>16.859284578696357</v>
      </c>
    </row>
    <row r="2270" spans="1:7" x14ac:dyDescent="0.2">
      <c r="A2270" s="1">
        <v>2018</v>
      </c>
      <c r="B2270" s="4">
        <v>43424</v>
      </c>
      <c r="C2270" s="1">
        <v>20.76</v>
      </c>
      <c r="D2270" s="1">
        <v>23.81</v>
      </c>
      <c r="E2270" s="1">
        <v>20.37</v>
      </c>
      <c r="F2270" s="1">
        <v>22.48</v>
      </c>
      <c r="G2270" s="2">
        <f t="shared" si="34"/>
        <v>16.859284578696357</v>
      </c>
    </row>
    <row r="2271" spans="1:7" x14ac:dyDescent="0.2">
      <c r="A2271" s="1">
        <v>2018</v>
      </c>
      <c r="B2271" s="4">
        <v>43425</v>
      </c>
      <c r="C2271" s="1">
        <v>21.66</v>
      </c>
      <c r="D2271" s="1">
        <v>22.31</v>
      </c>
      <c r="E2271" s="1">
        <v>20.11</v>
      </c>
      <c r="F2271" s="1">
        <v>20.8</v>
      </c>
      <c r="G2271" s="2">
        <f t="shared" si="34"/>
        <v>16.859284578696357</v>
      </c>
    </row>
    <row r="2272" spans="1:7" x14ac:dyDescent="0.2">
      <c r="A2272" s="1">
        <v>2018</v>
      </c>
      <c r="B2272" s="4">
        <v>43427</v>
      </c>
      <c r="C2272" s="1">
        <v>21.23</v>
      </c>
      <c r="D2272" s="1">
        <v>22.65</v>
      </c>
      <c r="E2272" s="1">
        <v>20.65</v>
      </c>
      <c r="F2272" s="1">
        <v>21.52</v>
      </c>
      <c r="G2272" s="2">
        <f t="shared" si="34"/>
        <v>16.859284578696357</v>
      </c>
    </row>
    <row r="2273" spans="1:7" x14ac:dyDescent="0.2">
      <c r="A2273" s="1">
        <v>2018</v>
      </c>
      <c r="B2273" s="4">
        <v>43430</v>
      </c>
      <c r="C2273" s="1">
        <v>20.78</v>
      </c>
      <c r="D2273" s="1">
        <v>20.8</v>
      </c>
      <c r="E2273" s="1">
        <v>18.670000000000002</v>
      </c>
      <c r="F2273" s="1">
        <v>18.899999999999999</v>
      </c>
      <c r="G2273" s="2">
        <f t="shared" ref="G2273:G2336" si="35">$B$25</f>
        <v>16.859284578696357</v>
      </c>
    </row>
    <row r="2274" spans="1:7" x14ac:dyDescent="0.2">
      <c r="A2274" s="1">
        <v>2018</v>
      </c>
      <c r="B2274" s="4">
        <v>43431</v>
      </c>
      <c r="C2274" s="1">
        <v>19.57</v>
      </c>
      <c r="D2274" s="1">
        <v>19.78</v>
      </c>
      <c r="E2274" s="1">
        <v>18.7</v>
      </c>
      <c r="F2274" s="1">
        <v>19.02</v>
      </c>
      <c r="G2274" s="2">
        <f t="shared" si="35"/>
        <v>16.859284578696357</v>
      </c>
    </row>
    <row r="2275" spans="1:7" x14ac:dyDescent="0.2">
      <c r="A2275" s="1">
        <v>2018</v>
      </c>
      <c r="B2275" s="4">
        <v>43432</v>
      </c>
      <c r="C2275" s="1">
        <v>18.73</v>
      </c>
      <c r="D2275" s="1">
        <v>19.38</v>
      </c>
      <c r="E2275" s="1">
        <v>18.18</v>
      </c>
      <c r="F2275" s="1">
        <v>18.489999999999998</v>
      </c>
      <c r="G2275" s="2">
        <f t="shared" si="35"/>
        <v>16.859284578696357</v>
      </c>
    </row>
    <row r="2276" spans="1:7" x14ac:dyDescent="0.2">
      <c r="A2276" s="1">
        <v>2018</v>
      </c>
      <c r="B2276" s="4">
        <v>43433</v>
      </c>
      <c r="C2276" s="1">
        <v>19.22</v>
      </c>
      <c r="D2276" s="1">
        <v>20.48</v>
      </c>
      <c r="E2276" s="1">
        <v>18.62</v>
      </c>
      <c r="F2276" s="1">
        <v>18.79</v>
      </c>
      <c r="G2276" s="2">
        <f t="shared" si="35"/>
        <v>16.859284578696357</v>
      </c>
    </row>
    <row r="2277" spans="1:7" x14ac:dyDescent="0.2">
      <c r="A2277" s="1">
        <v>2018</v>
      </c>
      <c r="B2277" s="4">
        <v>43434</v>
      </c>
      <c r="C2277" s="1">
        <v>19.38</v>
      </c>
      <c r="D2277" s="1">
        <v>19.38</v>
      </c>
      <c r="E2277" s="1">
        <v>18.03</v>
      </c>
      <c r="F2277" s="1">
        <v>18.07</v>
      </c>
      <c r="G2277" s="2">
        <f t="shared" si="35"/>
        <v>16.859284578696357</v>
      </c>
    </row>
    <row r="2278" spans="1:7" x14ac:dyDescent="0.2">
      <c r="A2278" s="1">
        <v>2018</v>
      </c>
      <c r="B2278" s="4">
        <v>43437</v>
      </c>
      <c r="C2278" s="1">
        <v>16.04</v>
      </c>
      <c r="D2278" s="1">
        <v>17.28</v>
      </c>
      <c r="E2278" s="1">
        <v>15.94</v>
      </c>
      <c r="F2278" s="1">
        <v>16.440000000000001</v>
      </c>
      <c r="G2278" s="2">
        <f t="shared" si="35"/>
        <v>16.859284578696357</v>
      </c>
    </row>
    <row r="2279" spans="1:7" x14ac:dyDescent="0.2">
      <c r="A2279" s="1">
        <v>2018</v>
      </c>
      <c r="B2279" s="4">
        <v>43438</v>
      </c>
      <c r="C2279" s="1">
        <v>16.649999999999999</v>
      </c>
      <c r="D2279" s="1">
        <v>21.94</v>
      </c>
      <c r="E2279" s="1">
        <v>16.260000000000002</v>
      </c>
      <c r="F2279" s="1">
        <v>20.74</v>
      </c>
      <c r="G2279" s="2">
        <f t="shared" si="35"/>
        <v>16.859284578696357</v>
      </c>
    </row>
    <row r="2280" spans="1:7" x14ac:dyDescent="0.2">
      <c r="A2280" s="1">
        <v>2018</v>
      </c>
      <c r="B2280" s="4">
        <v>43440</v>
      </c>
      <c r="C2280" s="1">
        <v>24.66</v>
      </c>
      <c r="D2280" s="1">
        <v>25.94</v>
      </c>
      <c r="E2280" s="1">
        <v>20.94</v>
      </c>
      <c r="F2280" s="1">
        <v>21.19</v>
      </c>
      <c r="G2280" s="2">
        <f t="shared" si="35"/>
        <v>16.859284578696357</v>
      </c>
    </row>
    <row r="2281" spans="1:7" x14ac:dyDescent="0.2">
      <c r="A2281" s="1">
        <v>2018</v>
      </c>
      <c r="B2281" s="4">
        <v>43441</v>
      </c>
      <c r="C2281" s="1">
        <v>21.15</v>
      </c>
      <c r="D2281" s="1">
        <v>24.71</v>
      </c>
      <c r="E2281" s="1">
        <v>19.899999999999999</v>
      </c>
      <c r="F2281" s="1">
        <v>23.23</v>
      </c>
      <c r="G2281" s="2">
        <f t="shared" si="35"/>
        <v>16.859284578696357</v>
      </c>
    </row>
    <row r="2282" spans="1:7" x14ac:dyDescent="0.2">
      <c r="A2282" s="1">
        <v>2018</v>
      </c>
      <c r="B2282" s="4">
        <v>43444</v>
      </c>
      <c r="C2282" s="1">
        <v>23.62</v>
      </c>
      <c r="D2282" s="1">
        <v>25.94</v>
      </c>
      <c r="E2282" s="1">
        <v>22.5</v>
      </c>
      <c r="F2282" s="1">
        <v>22.64</v>
      </c>
      <c r="G2282" s="2">
        <f t="shared" si="35"/>
        <v>16.859284578696357</v>
      </c>
    </row>
    <row r="2283" spans="1:7" x14ac:dyDescent="0.2">
      <c r="A2283" s="1">
        <v>2018</v>
      </c>
      <c r="B2283" s="4">
        <v>43445</v>
      </c>
      <c r="C2283" s="1">
        <v>21.61</v>
      </c>
      <c r="D2283" s="1">
        <v>23.6</v>
      </c>
      <c r="E2283" s="1">
        <v>21.39</v>
      </c>
      <c r="F2283" s="1">
        <v>21.76</v>
      </c>
      <c r="G2283" s="2">
        <f t="shared" si="35"/>
        <v>16.859284578696357</v>
      </c>
    </row>
    <row r="2284" spans="1:7" x14ac:dyDescent="0.2">
      <c r="A2284" s="1">
        <v>2018</v>
      </c>
      <c r="B2284" s="4">
        <v>43446</v>
      </c>
      <c r="C2284" s="1">
        <v>21</v>
      </c>
      <c r="D2284" s="1">
        <v>21.62</v>
      </c>
      <c r="E2284" s="1">
        <v>20.5</v>
      </c>
      <c r="F2284" s="1">
        <v>21.46</v>
      </c>
      <c r="G2284" s="2">
        <f t="shared" si="35"/>
        <v>16.859284578696357</v>
      </c>
    </row>
    <row r="2285" spans="1:7" x14ac:dyDescent="0.2">
      <c r="A2285" s="1">
        <v>2018</v>
      </c>
      <c r="B2285" s="4">
        <v>43447</v>
      </c>
      <c r="C2285" s="1">
        <v>20.84</v>
      </c>
      <c r="D2285" s="1">
        <v>21.38</v>
      </c>
      <c r="E2285" s="1">
        <v>20.34</v>
      </c>
      <c r="F2285" s="1">
        <v>20.65</v>
      </c>
      <c r="G2285" s="2">
        <f t="shared" si="35"/>
        <v>16.859284578696357</v>
      </c>
    </row>
    <row r="2286" spans="1:7" x14ac:dyDescent="0.2">
      <c r="A2286" s="1">
        <v>2018</v>
      </c>
      <c r="B2286" s="4">
        <v>43448</v>
      </c>
      <c r="C2286" s="1">
        <v>21.47</v>
      </c>
      <c r="D2286" s="1">
        <v>22.47</v>
      </c>
      <c r="E2286" s="1">
        <v>20.95</v>
      </c>
      <c r="F2286" s="1">
        <v>21.63</v>
      </c>
      <c r="G2286" s="2">
        <f t="shared" si="35"/>
        <v>16.859284578696357</v>
      </c>
    </row>
    <row r="2287" spans="1:7" x14ac:dyDescent="0.2">
      <c r="A2287" s="1">
        <v>2018</v>
      </c>
      <c r="B2287" s="4">
        <v>43451</v>
      </c>
      <c r="C2287" s="1">
        <v>23.22</v>
      </c>
      <c r="D2287" s="1">
        <v>25.88</v>
      </c>
      <c r="E2287" s="1">
        <v>22.43</v>
      </c>
      <c r="F2287" s="1">
        <v>24.52</v>
      </c>
      <c r="G2287" s="2">
        <f t="shared" si="35"/>
        <v>16.859284578696357</v>
      </c>
    </row>
    <row r="2288" spans="1:7" x14ac:dyDescent="0.2">
      <c r="A2288" s="1">
        <v>2018</v>
      </c>
      <c r="B2288" s="4">
        <v>43452</v>
      </c>
      <c r="C2288" s="1">
        <v>24.28</v>
      </c>
      <c r="D2288" s="1">
        <v>26.14</v>
      </c>
      <c r="E2288" s="1">
        <v>23.69</v>
      </c>
      <c r="F2288" s="1">
        <v>25.58</v>
      </c>
      <c r="G2288" s="2">
        <f t="shared" si="35"/>
        <v>16.859284578696357</v>
      </c>
    </row>
    <row r="2289" spans="1:7" x14ac:dyDescent="0.2">
      <c r="A2289" s="1">
        <v>2018</v>
      </c>
      <c r="B2289" s="4">
        <v>43453</v>
      </c>
      <c r="C2289" s="1">
        <v>25.97</v>
      </c>
      <c r="D2289" s="1">
        <v>26.64</v>
      </c>
      <c r="E2289" s="1">
        <v>22.5</v>
      </c>
      <c r="F2289" s="1">
        <v>25.58</v>
      </c>
      <c r="G2289" s="2">
        <f t="shared" si="35"/>
        <v>16.859284578696357</v>
      </c>
    </row>
    <row r="2290" spans="1:7" x14ac:dyDescent="0.2">
      <c r="A2290" s="1">
        <v>2018</v>
      </c>
      <c r="B2290" s="4">
        <v>43454</v>
      </c>
      <c r="C2290" s="1">
        <v>26.03</v>
      </c>
      <c r="D2290" s="1">
        <v>30.3</v>
      </c>
      <c r="E2290" s="1">
        <v>25.35</v>
      </c>
      <c r="F2290" s="1">
        <v>28.38</v>
      </c>
      <c r="G2290" s="2">
        <f t="shared" si="35"/>
        <v>16.859284578696357</v>
      </c>
    </row>
    <row r="2291" spans="1:7" x14ac:dyDescent="0.2">
      <c r="A2291" s="1">
        <v>2018</v>
      </c>
      <c r="B2291" s="4">
        <v>43455</v>
      </c>
      <c r="C2291" s="1">
        <v>28.66</v>
      </c>
      <c r="D2291" s="1">
        <v>31.35</v>
      </c>
      <c r="E2291" s="1">
        <v>25.71</v>
      </c>
      <c r="F2291" s="1">
        <v>30.11</v>
      </c>
      <c r="G2291" s="2">
        <f t="shared" si="35"/>
        <v>16.859284578696357</v>
      </c>
    </row>
    <row r="2292" spans="1:7" x14ac:dyDescent="0.2">
      <c r="A2292" s="1">
        <v>2018</v>
      </c>
      <c r="B2292" s="4">
        <v>43458</v>
      </c>
      <c r="C2292" s="1">
        <v>31.21</v>
      </c>
      <c r="D2292" s="1">
        <v>36.1</v>
      </c>
      <c r="E2292" s="1">
        <v>31.02</v>
      </c>
      <c r="F2292" s="1">
        <v>36.07</v>
      </c>
      <c r="G2292" s="2">
        <f t="shared" si="35"/>
        <v>16.859284578696357</v>
      </c>
    </row>
    <row r="2293" spans="1:7" x14ac:dyDescent="0.2">
      <c r="A2293" s="1">
        <v>2018</v>
      </c>
      <c r="B2293" s="4">
        <v>43460</v>
      </c>
      <c r="C2293" s="1">
        <v>34.450000000000003</v>
      </c>
      <c r="D2293" s="1">
        <v>36.200000000000003</v>
      </c>
      <c r="E2293" s="1">
        <v>29.59</v>
      </c>
      <c r="F2293" s="1">
        <v>30.41</v>
      </c>
      <c r="G2293" s="2">
        <f t="shared" si="35"/>
        <v>16.859284578696357</v>
      </c>
    </row>
    <row r="2294" spans="1:7" x14ac:dyDescent="0.2">
      <c r="A2294" s="1">
        <v>2018</v>
      </c>
      <c r="B2294" s="4">
        <v>43461</v>
      </c>
      <c r="C2294" s="1">
        <v>32.24</v>
      </c>
      <c r="D2294" s="1">
        <v>33.799999999999997</v>
      </c>
      <c r="E2294" s="1">
        <v>29.66</v>
      </c>
      <c r="F2294" s="1">
        <v>29.96</v>
      </c>
      <c r="G2294" s="2">
        <f t="shared" si="35"/>
        <v>16.859284578696357</v>
      </c>
    </row>
    <row r="2295" spans="1:7" x14ac:dyDescent="0.2">
      <c r="A2295" s="1">
        <v>2018</v>
      </c>
      <c r="B2295" s="4">
        <v>43462</v>
      </c>
      <c r="C2295" s="1">
        <v>29.64</v>
      </c>
      <c r="D2295" s="1">
        <v>31.05</v>
      </c>
      <c r="E2295" s="1">
        <v>27.43</v>
      </c>
      <c r="F2295" s="1">
        <v>28.34</v>
      </c>
      <c r="G2295" s="2">
        <f t="shared" si="35"/>
        <v>16.859284578696357</v>
      </c>
    </row>
    <row r="2296" spans="1:7" x14ac:dyDescent="0.2">
      <c r="A2296" s="1">
        <v>2018</v>
      </c>
      <c r="B2296" s="4">
        <v>43465</v>
      </c>
      <c r="C2296" s="1">
        <v>27.19</v>
      </c>
      <c r="D2296" s="1">
        <v>27.29</v>
      </c>
      <c r="E2296" s="1">
        <v>25.33</v>
      </c>
      <c r="F2296" s="1">
        <v>25.42</v>
      </c>
      <c r="G2296" s="2">
        <f t="shared" si="35"/>
        <v>16.859284578696357</v>
      </c>
    </row>
    <row r="2297" spans="1:7" x14ac:dyDescent="0.2">
      <c r="A2297" s="1">
        <v>2019</v>
      </c>
      <c r="B2297" s="4">
        <v>43467</v>
      </c>
      <c r="C2297" s="1">
        <v>27.67</v>
      </c>
      <c r="D2297" s="1">
        <v>27.72</v>
      </c>
      <c r="E2297" s="1">
        <v>23.05</v>
      </c>
      <c r="F2297" s="1">
        <v>23.22</v>
      </c>
      <c r="G2297" s="2">
        <f t="shared" si="35"/>
        <v>16.859284578696357</v>
      </c>
    </row>
    <row r="2298" spans="1:7" x14ac:dyDescent="0.2">
      <c r="A2298" s="1">
        <v>2019</v>
      </c>
      <c r="B2298" s="4">
        <v>43468</v>
      </c>
      <c r="C2298" s="1">
        <v>24.67</v>
      </c>
      <c r="D2298" s="1">
        <v>26.57</v>
      </c>
      <c r="E2298" s="1">
        <v>24.05</v>
      </c>
      <c r="F2298" s="1">
        <v>25.45</v>
      </c>
      <c r="G2298" s="2">
        <f t="shared" si="35"/>
        <v>16.859284578696357</v>
      </c>
    </row>
    <row r="2299" spans="1:7" x14ac:dyDescent="0.2">
      <c r="A2299" s="1">
        <v>2019</v>
      </c>
      <c r="B2299" s="4">
        <v>43469</v>
      </c>
      <c r="C2299" s="1">
        <v>23.72</v>
      </c>
      <c r="D2299" s="1">
        <v>24.08</v>
      </c>
      <c r="E2299" s="1">
        <v>21.19</v>
      </c>
      <c r="F2299" s="1">
        <v>21.38</v>
      </c>
      <c r="G2299" s="2">
        <f t="shared" si="35"/>
        <v>16.859284578696357</v>
      </c>
    </row>
    <row r="2300" spans="1:7" x14ac:dyDescent="0.2">
      <c r="A2300" s="1">
        <v>2019</v>
      </c>
      <c r="B2300" s="4">
        <v>43472</v>
      </c>
      <c r="C2300" s="1">
        <v>22.11</v>
      </c>
      <c r="D2300" s="1">
        <v>22.27</v>
      </c>
      <c r="E2300" s="1">
        <v>20.91</v>
      </c>
      <c r="F2300" s="1">
        <v>21.4</v>
      </c>
      <c r="G2300" s="2">
        <f t="shared" si="35"/>
        <v>16.859284578696357</v>
      </c>
    </row>
    <row r="2301" spans="1:7" x14ac:dyDescent="0.2">
      <c r="A2301" s="1">
        <v>2019</v>
      </c>
      <c r="B2301" s="4">
        <v>43473</v>
      </c>
      <c r="C2301" s="1">
        <v>20.66</v>
      </c>
      <c r="D2301" s="1">
        <v>22.03</v>
      </c>
      <c r="E2301" s="1">
        <v>20.09</v>
      </c>
      <c r="F2301" s="1">
        <v>20.47</v>
      </c>
      <c r="G2301" s="2">
        <f t="shared" si="35"/>
        <v>16.859284578696357</v>
      </c>
    </row>
    <row r="2302" spans="1:7" x14ac:dyDescent="0.2">
      <c r="A2302" s="1">
        <v>2019</v>
      </c>
      <c r="B2302" s="4">
        <v>43474</v>
      </c>
      <c r="C2302" s="1">
        <v>20.13</v>
      </c>
      <c r="D2302" s="1">
        <v>22.8</v>
      </c>
      <c r="E2302" s="1">
        <v>19.48</v>
      </c>
      <c r="F2302" s="1">
        <v>19.98</v>
      </c>
      <c r="G2302" s="2">
        <f t="shared" si="35"/>
        <v>16.859284578696357</v>
      </c>
    </row>
    <row r="2303" spans="1:7" x14ac:dyDescent="0.2">
      <c r="A2303" s="1">
        <v>2019</v>
      </c>
      <c r="B2303" s="4">
        <v>43475</v>
      </c>
      <c r="C2303" s="1">
        <v>20.8</v>
      </c>
      <c r="D2303" s="1">
        <v>21.32</v>
      </c>
      <c r="E2303" s="1">
        <v>19.29</v>
      </c>
      <c r="F2303" s="1">
        <v>19.5</v>
      </c>
      <c r="G2303" s="2">
        <f t="shared" si="35"/>
        <v>16.859284578696357</v>
      </c>
    </row>
    <row r="2304" spans="1:7" x14ac:dyDescent="0.2">
      <c r="A2304" s="1">
        <v>2019</v>
      </c>
      <c r="B2304" s="4">
        <v>43476</v>
      </c>
      <c r="C2304" s="1">
        <v>20.02</v>
      </c>
      <c r="D2304" s="1">
        <v>20.16</v>
      </c>
      <c r="E2304" s="1">
        <v>18.12</v>
      </c>
      <c r="F2304" s="1">
        <v>18.190000000000001</v>
      </c>
      <c r="G2304" s="2">
        <f t="shared" si="35"/>
        <v>16.859284578696357</v>
      </c>
    </row>
    <row r="2305" spans="1:7" x14ac:dyDescent="0.2">
      <c r="A2305" s="1">
        <v>2019</v>
      </c>
      <c r="B2305" s="4">
        <v>43479</v>
      </c>
      <c r="C2305" s="1">
        <v>19.96</v>
      </c>
      <c r="D2305" s="1">
        <v>19.989999999999998</v>
      </c>
      <c r="E2305" s="1">
        <v>18.7</v>
      </c>
      <c r="F2305" s="1">
        <v>19.07</v>
      </c>
      <c r="G2305" s="2">
        <f t="shared" si="35"/>
        <v>16.859284578696357</v>
      </c>
    </row>
    <row r="2306" spans="1:7" x14ac:dyDescent="0.2">
      <c r="A2306" s="1">
        <v>2019</v>
      </c>
      <c r="B2306" s="4">
        <v>43480</v>
      </c>
      <c r="C2306" s="1">
        <v>19.03</v>
      </c>
      <c r="D2306" s="1">
        <v>19.05</v>
      </c>
      <c r="E2306" s="1">
        <v>17.98</v>
      </c>
      <c r="F2306" s="1">
        <v>18.600000000000001</v>
      </c>
      <c r="G2306" s="2">
        <f t="shared" si="35"/>
        <v>16.859284578696357</v>
      </c>
    </row>
    <row r="2307" spans="1:7" x14ac:dyDescent="0.2">
      <c r="A2307" s="1">
        <v>2019</v>
      </c>
      <c r="B2307" s="4">
        <v>43481</v>
      </c>
      <c r="C2307" s="1">
        <v>18.84</v>
      </c>
      <c r="D2307" s="1">
        <v>19.04</v>
      </c>
      <c r="E2307" s="1">
        <v>18.190000000000001</v>
      </c>
      <c r="F2307" s="1">
        <v>19.04</v>
      </c>
      <c r="G2307" s="2">
        <f t="shared" si="35"/>
        <v>16.859284578696357</v>
      </c>
    </row>
    <row r="2308" spans="1:7" x14ac:dyDescent="0.2">
      <c r="A2308" s="1">
        <v>2019</v>
      </c>
      <c r="B2308" s="4">
        <v>43482</v>
      </c>
      <c r="C2308" s="1">
        <v>19.29</v>
      </c>
      <c r="D2308" s="1">
        <v>19.36</v>
      </c>
      <c r="E2308" s="1">
        <v>17.850000000000001</v>
      </c>
      <c r="F2308" s="1">
        <v>18.059999999999999</v>
      </c>
      <c r="G2308" s="2">
        <f t="shared" si="35"/>
        <v>16.859284578696357</v>
      </c>
    </row>
    <row r="2309" spans="1:7" x14ac:dyDescent="0.2">
      <c r="A2309" s="1">
        <v>2019</v>
      </c>
      <c r="B2309" s="4">
        <v>43483</v>
      </c>
      <c r="C2309" s="1">
        <v>17.399999999999999</v>
      </c>
      <c r="D2309" s="1">
        <v>18.18</v>
      </c>
      <c r="E2309" s="1">
        <v>17.170000000000002</v>
      </c>
      <c r="F2309" s="1">
        <v>17.8</v>
      </c>
      <c r="G2309" s="2">
        <f t="shared" si="35"/>
        <v>16.859284578696357</v>
      </c>
    </row>
    <row r="2310" spans="1:7" x14ac:dyDescent="0.2">
      <c r="A2310" s="1">
        <v>2019</v>
      </c>
      <c r="B2310" s="4">
        <v>43487</v>
      </c>
      <c r="C2310" s="1">
        <v>18.649999999999999</v>
      </c>
      <c r="D2310" s="1">
        <v>21.15</v>
      </c>
      <c r="E2310" s="1">
        <v>18.43</v>
      </c>
      <c r="F2310" s="1">
        <v>20.8</v>
      </c>
      <c r="G2310" s="2">
        <f t="shared" si="35"/>
        <v>16.859284578696357</v>
      </c>
    </row>
    <row r="2311" spans="1:7" x14ac:dyDescent="0.2">
      <c r="A2311" s="1">
        <v>2019</v>
      </c>
      <c r="B2311" s="4">
        <v>43488</v>
      </c>
      <c r="C2311" s="1">
        <v>19.940000000000001</v>
      </c>
      <c r="D2311" s="1">
        <v>22.02</v>
      </c>
      <c r="E2311" s="1">
        <v>19.47</v>
      </c>
      <c r="F2311" s="1">
        <v>19.52</v>
      </c>
      <c r="G2311" s="2">
        <f t="shared" si="35"/>
        <v>16.859284578696357</v>
      </c>
    </row>
    <row r="2312" spans="1:7" x14ac:dyDescent="0.2">
      <c r="A2312" s="1">
        <v>2019</v>
      </c>
      <c r="B2312" s="4">
        <v>43489</v>
      </c>
      <c r="C2312" s="1">
        <v>19.98</v>
      </c>
      <c r="D2312" s="1">
        <v>20.25</v>
      </c>
      <c r="E2312" s="1">
        <v>18.63</v>
      </c>
      <c r="F2312" s="1">
        <v>18.89</v>
      </c>
      <c r="G2312" s="2">
        <f t="shared" si="35"/>
        <v>16.859284578696357</v>
      </c>
    </row>
    <row r="2313" spans="1:7" x14ac:dyDescent="0.2">
      <c r="A2313" s="1">
        <v>2019</v>
      </c>
      <c r="B2313" s="4">
        <v>43490</v>
      </c>
      <c r="C2313" s="1">
        <v>18</v>
      </c>
      <c r="D2313" s="1">
        <v>18.16</v>
      </c>
      <c r="E2313" s="1">
        <v>17.309999999999999</v>
      </c>
      <c r="F2313" s="1">
        <v>17.420000000000002</v>
      </c>
      <c r="G2313" s="2">
        <f t="shared" si="35"/>
        <v>16.859284578696357</v>
      </c>
    </row>
    <row r="2314" spans="1:7" x14ac:dyDescent="0.2">
      <c r="A2314" s="1">
        <v>2019</v>
      </c>
      <c r="B2314" s="4">
        <v>43493</v>
      </c>
      <c r="C2314" s="1">
        <v>19.38</v>
      </c>
      <c r="D2314" s="1">
        <v>20.420000000000002</v>
      </c>
      <c r="E2314" s="1">
        <v>18.87</v>
      </c>
      <c r="F2314" s="1">
        <v>18.87</v>
      </c>
      <c r="G2314" s="2">
        <f t="shared" si="35"/>
        <v>16.859284578696357</v>
      </c>
    </row>
    <row r="2315" spans="1:7" x14ac:dyDescent="0.2">
      <c r="A2315" s="1">
        <v>2019</v>
      </c>
      <c r="B2315" s="4">
        <v>43494</v>
      </c>
      <c r="C2315" s="1">
        <v>18.809999999999999</v>
      </c>
      <c r="D2315" s="1">
        <v>19.93</v>
      </c>
      <c r="E2315" s="1">
        <v>18.71</v>
      </c>
      <c r="F2315" s="1">
        <v>19.13</v>
      </c>
      <c r="G2315" s="2">
        <f t="shared" si="35"/>
        <v>16.859284578696357</v>
      </c>
    </row>
    <row r="2316" spans="1:7" x14ac:dyDescent="0.2">
      <c r="A2316" s="1">
        <v>2019</v>
      </c>
      <c r="B2316" s="4">
        <v>43495</v>
      </c>
      <c r="C2316" s="1">
        <v>18.899999999999999</v>
      </c>
      <c r="D2316" s="1">
        <v>19.309999999999999</v>
      </c>
      <c r="E2316" s="1">
        <v>17.54</v>
      </c>
      <c r="F2316" s="1">
        <v>17.66</v>
      </c>
      <c r="G2316" s="2">
        <f t="shared" si="35"/>
        <v>16.859284578696357</v>
      </c>
    </row>
    <row r="2317" spans="1:7" x14ac:dyDescent="0.2">
      <c r="A2317" s="1">
        <v>2019</v>
      </c>
      <c r="B2317" s="4">
        <v>43496</v>
      </c>
      <c r="C2317" s="1">
        <v>17.54</v>
      </c>
      <c r="D2317" s="1">
        <v>17.72</v>
      </c>
      <c r="E2317" s="1">
        <v>16.54</v>
      </c>
      <c r="F2317" s="1">
        <v>16.57</v>
      </c>
      <c r="G2317" s="2">
        <f t="shared" si="35"/>
        <v>16.859284578696357</v>
      </c>
    </row>
    <row r="2318" spans="1:7" x14ac:dyDescent="0.2">
      <c r="A2318" s="1">
        <v>2019</v>
      </c>
      <c r="B2318" s="4">
        <v>43497</v>
      </c>
      <c r="C2318" s="1">
        <v>16.37</v>
      </c>
      <c r="D2318" s="1">
        <v>16.73</v>
      </c>
      <c r="E2318" s="1">
        <v>16.079999999999998</v>
      </c>
      <c r="F2318" s="1">
        <v>16.14</v>
      </c>
      <c r="G2318" s="2">
        <f t="shared" si="35"/>
        <v>16.859284578696357</v>
      </c>
    </row>
    <row r="2319" spans="1:7" x14ac:dyDescent="0.2">
      <c r="A2319" s="1">
        <v>2019</v>
      </c>
      <c r="B2319" s="4">
        <v>43500</v>
      </c>
      <c r="C2319" s="1">
        <v>16.64</v>
      </c>
      <c r="D2319" s="1">
        <v>16.690000000000001</v>
      </c>
      <c r="E2319" s="1">
        <v>15.6</v>
      </c>
      <c r="F2319" s="1">
        <v>15.73</v>
      </c>
      <c r="G2319" s="2">
        <f t="shared" si="35"/>
        <v>16.859284578696357</v>
      </c>
    </row>
    <row r="2320" spans="1:7" x14ac:dyDescent="0.2">
      <c r="A2320" s="1">
        <v>2019</v>
      </c>
      <c r="B2320" s="4">
        <v>43501</v>
      </c>
      <c r="C2320" s="1">
        <v>15.77</v>
      </c>
      <c r="D2320" s="1">
        <v>15.94</v>
      </c>
      <c r="E2320" s="1">
        <v>15.04</v>
      </c>
      <c r="F2320" s="1">
        <v>15.57</v>
      </c>
      <c r="G2320" s="2">
        <f t="shared" si="35"/>
        <v>16.859284578696357</v>
      </c>
    </row>
    <row r="2321" spans="1:7" x14ac:dyDescent="0.2">
      <c r="A2321" s="1">
        <v>2019</v>
      </c>
      <c r="B2321" s="4">
        <v>43502</v>
      </c>
      <c r="C2321" s="1">
        <v>15.44</v>
      </c>
      <c r="D2321" s="1">
        <v>15.87</v>
      </c>
      <c r="E2321" s="1">
        <v>15.09</v>
      </c>
      <c r="F2321" s="1">
        <v>15.38</v>
      </c>
      <c r="G2321" s="2">
        <f t="shared" si="35"/>
        <v>16.859284578696357</v>
      </c>
    </row>
    <row r="2322" spans="1:7" x14ac:dyDescent="0.2">
      <c r="A2322" s="1">
        <v>2019</v>
      </c>
      <c r="B2322" s="4">
        <v>43503</v>
      </c>
      <c r="C2322" s="1">
        <v>15.66</v>
      </c>
      <c r="D2322" s="1">
        <v>17.89</v>
      </c>
      <c r="E2322" s="1">
        <v>15.51</v>
      </c>
      <c r="F2322" s="1">
        <v>16.37</v>
      </c>
      <c r="G2322" s="2">
        <f t="shared" si="35"/>
        <v>16.859284578696357</v>
      </c>
    </row>
    <row r="2323" spans="1:7" x14ac:dyDescent="0.2">
      <c r="A2323" s="1">
        <v>2019</v>
      </c>
      <c r="B2323" s="4">
        <v>43504</v>
      </c>
      <c r="C2323" s="1">
        <v>16.809999999999999</v>
      </c>
      <c r="D2323" s="1">
        <v>17.63</v>
      </c>
      <c r="E2323" s="1">
        <v>15.62</v>
      </c>
      <c r="F2323" s="1">
        <v>15.72</v>
      </c>
      <c r="G2323" s="2">
        <f t="shared" si="35"/>
        <v>16.859284578696357</v>
      </c>
    </row>
    <row r="2324" spans="1:7" x14ac:dyDescent="0.2">
      <c r="A2324" s="1">
        <v>2019</v>
      </c>
      <c r="B2324" s="4">
        <v>43507</v>
      </c>
      <c r="C2324" s="1">
        <v>16.170000000000002</v>
      </c>
      <c r="D2324" s="1">
        <v>16.5</v>
      </c>
      <c r="E2324" s="1">
        <v>15.34</v>
      </c>
      <c r="F2324" s="1">
        <v>15.97</v>
      </c>
      <c r="G2324" s="2">
        <f t="shared" si="35"/>
        <v>16.859284578696357</v>
      </c>
    </row>
    <row r="2325" spans="1:7" x14ac:dyDescent="0.2">
      <c r="A2325" s="1">
        <v>2019</v>
      </c>
      <c r="B2325" s="4">
        <v>43508</v>
      </c>
      <c r="C2325" s="1">
        <v>15.23</v>
      </c>
      <c r="D2325" s="1">
        <v>15.65</v>
      </c>
      <c r="E2325" s="1">
        <v>14.95</v>
      </c>
      <c r="F2325" s="1">
        <v>15.43</v>
      </c>
      <c r="G2325" s="2">
        <f t="shared" si="35"/>
        <v>16.859284578696357</v>
      </c>
    </row>
    <row r="2326" spans="1:7" x14ac:dyDescent="0.2">
      <c r="A2326" s="1">
        <v>2019</v>
      </c>
      <c r="B2326" s="4">
        <v>43509</v>
      </c>
      <c r="C2326" s="1">
        <v>15.46</v>
      </c>
      <c r="D2326" s="1">
        <v>15.91</v>
      </c>
      <c r="E2326" s="1">
        <v>15</v>
      </c>
      <c r="F2326" s="1">
        <v>15.65</v>
      </c>
      <c r="G2326" s="2">
        <f t="shared" si="35"/>
        <v>16.859284578696357</v>
      </c>
    </row>
    <row r="2327" spans="1:7" x14ac:dyDescent="0.2">
      <c r="A2327" s="1">
        <v>2019</v>
      </c>
      <c r="B2327" s="4">
        <v>43510</v>
      </c>
      <c r="C2327" s="1">
        <v>15.61</v>
      </c>
      <c r="D2327" s="1">
        <v>17.27</v>
      </c>
      <c r="E2327" s="1">
        <v>15.3</v>
      </c>
      <c r="F2327" s="1">
        <v>16.22</v>
      </c>
      <c r="G2327" s="2">
        <f t="shared" si="35"/>
        <v>16.859284578696357</v>
      </c>
    </row>
    <row r="2328" spans="1:7" x14ac:dyDescent="0.2">
      <c r="A2328" s="1">
        <v>2019</v>
      </c>
      <c r="B2328" s="4">
        <v>43511</v>
      </c>
      <c r="C2328" s="1">
        <v>16.82</v>
      </c>
      <c r="D2328" s="1">
        <v>16.82</v>
      </c>
      <c r="E2328" s="1">
        <v>14.79</v>
      </c>
      <c r="F2328" s="1">
        <v>14.91</v>
      </c>
      <c r="G2328" s="2">
        <f t="shared" si="35"/>
        <v>16.859284578696357</v>
      </c>
    </row>
    <row r="2329" spans="1:7" x14ac:dyDescent="0.2">
      <c r="A2329" s="1">
        <v>2019</v>
      </c>
      <c r="B2329" s="4">
        <v>43515</v>
      </c>
      <c r="C2329" s="1">
        <v>15.65</v>
      </c>
      <c r="D2329" s="1">
        <v>16.16</v>
      </c>
      <c r="E2329" s="1">
        <v>14.64</v>
      </c>
      <c r="F2329" s="1">
        <v>14.88</v>
      </c>
      <c r="G2329" s="2">
        <f t="shared" si="35"/>
        <v>16.859284578696357</v>
      </c>
    </row>
    <row r="2330" spans="1:7" x14ac:dyDescent="0.2">
      <c r="A2330" s="1">
        <v>2019</v>
      </c>
      <c r="B2330" s="4">
        <v>43516</v>
      </c>
      <c r="C2330" s="1">
        <v>14.92</v>
      </c>
      <c r="D2330" s="1">
        <v>15.19</v>
      </c>
      <c r="E2330" s="1">
        <v>13.99</v>
      </c>
      <c r="F2330" s="1">
        <v>14.02</v>
      </c>
      <c r="G2330" s="2">
        <f t="shared" si="35"/>
        <v>16.859284578696357</v>
      </c>
    </row>
    <row r="2331" spans="1:7" x14ac:dyDescent="0.2">
      <c r="A2331" s="1">
        <v>2019</v>
      </c>
      <c r="B2331" s="4">
        <v>43517</v>
      </c>
      <c r="C2331" s="1">
        <v>14</v>
      </c>
      <c r="D2331" s="1">
        <v>15.17</v>
      </c>
      <c r="E2331" s="1">
        <v>13.85</v>
      </c>
      <c r="F2331" s="1">
        <v>14.46</v>
      </c>
      <c r="G2331" s="2">
        <f t="shared" si="35"/>
        <v>16.859284578696357</v>
      </c>
    </row>
    <row r="2332" spans="1:7" x14ac:dyDescent="0.2">
      <c r="A2332" s="1">
        <v>2019</v>
      </c>
      <c r="B2332" s="4">
        <v>43518</v>
      </c>
      <c r="C2332" s="1">
        <v>14.46</v>
      </c>
      <c r="D2332" s="1">
        <v>14.47</v>
      </c>
      <c r="E2332" s="1">
        <v>13.51</v>
      </c>
      <c r="F2332" s="1">
        <v>13.51</v>
      </c>
      <c r="G2332" s="2">
        <f t="shared" si="35"/>
        <v>16.859284578696357</v>
      </c>
    </row>
    <row r="2333" spans="1:7" x14ac:dyDescent="0.2">
      <c r="A2333" s="1">
        <v>2019</v>
      </c>
      <c r="B2333" s="4">
        <v>43521</v>
      </c>
      <c r="C2333" s="1">
        <v>13.91</v>
      </c>
      <c r="D2333" s="1">
        <v>14.9</v>
      </c>
      <c r="E2333" s="1">
        <v>13.44</v>
      </c>
      <c r="F2333" s="1">
        <v>14.85</v>
      </c>
      <c r="G2333" s="2">
        <f t="shared" si="35"/>
        <v>16.859284578696357</v>
      </c>
    </row>
    <row r="2334" spans="1:7" x14ac:dyDescent="0.2">
      <c r="A2334" s="1">
        <v>2019</v>
      </c>
      <c r="B2334" s="4">
        <v>43522</v>
      </c>
      <c r="C2334" s="1">
        <v>15.16</v>
      </c>
      <c r="D2334" s="1">
        <v>15.28</v>
      </c>
      <c r="E2334" s="1">
        <v>14.52</v>
      </c>
      <c r="F2334" s="1">
        <v>15.17</v>
      </c>
      <c r="G2334" s="2">
        <f t="shared" si="35"/>
        <v>16.859284578696357</v>
      </c>
    </row>
    <row r="2335" spans="1:7" x14ac:dyDescent="0.2">
      <c r="A2335" s="1">
        <v>2019</v>
      </c>
      <c r="B2335" s="4">
        <v>43523</v>
      </c>
      <c r="C2335" s="1">
        <v>15.53</v>
      </c>
      <c r="D2335" s="1">
        <v>16.170000000000002</v>
      </c>
      <c r="E2335" s="1">
        <v>14.7</v>
      </c>
      <c r="F2335" s="1">
        <v>14.7</v>
      </c>
      <c r="G2335" s="2">
        <f t="shared" si="35"/>
        <v>16.859284578696357</v>
      </c>
    </row>
    <row r="2336" spans="1:7" x14ac:dyDescent="0.2">
      <c r="A2336" s="1">
        <v>2019</v>
      </c>
      <c r="B2336" s="4">
        <v>43524</v>
      </c>
      <c r="C2336" s="1">
        <v>15.17</v>
      </c>
      <c r="D2336" s="1">
        <v>15.24</v>
      </c>
      <c r="E2336" s="1">
        <v>14.39</v>
      </c>
      <c r="F2336" s="1">
        <v>14.7</v>
      </c>
      <c r="G2336" s="2">
        <f t="shared" si="35"/>
        <v>16.859284578696357</v>
      </c>
    </row>
    <row r="2337" spans="1:7" x14ac:dyDescent="0.2">
      <c r="A2337" s="1">
        <v>2019</v>
      </c>
      <c r="B2337" s="4">
        <v>43525</v>
      </c>
      <c r="C2337" s="1">
        <v>14.57</v>
      </c>
      <c r="D2337" s="1">
        <v>14.84</v>
      </c>
      <c r="E2337" s="1">
        <v>13.41</v>
      </c>
      <c r="F2337" s="1">
        <v>13.57</v>
      </c>
      <c r="G2337" s="2">
        <f t="shared" ref="G2337:G2400" si="36">$B$25</f>
        <v>16.859284578696357</v>
      </c>
    </row>
    <row r="2338" spans="1:7" x14ac:dyDescent="0.2">
      <c r="A2338" s="1">
        <v>2019</v>
      </c>
      <c r="B2338" s="4">
        <v>43528</v>
      </c>
      <c r="C2338" s="1">
        <v>14.57</v>
      </c>
      <c r="D2338" s="1">
        <v>16.98</v>
      </c>
      <c r="E2338" s="1">
        <v>13.38</v>
      </c>
      <c r="F2338" s="1">
        <v>14.63</v>
      </c>
      <c r="G2338" s="2">
        <f t="shared" si="36"/>
        <v>16.859284578696357</v>
      </c>
    </row>
    <row r="2339" spans="1:7" x14ac:dyDescent="0.2">
      <c r="A2339" s="1">
        <v>2019</v>
      </c>
      <c r="B2339" s="4">
        <v>43529</v>
      </c>
      <c r="C2339" s="1">
        <v>14.52</v>
      </c>
      <c r="D2339" s="1">
        <v>15.39</v>
      </c>
      <c r="E2339" s="1">
        <v>14.26</v>
      </c>
      <c r="F2339" s="1">
        <v>14.74</v>
      </c>
      <c r="G2339" s="2">
        <f t="shared" si="36"/>
        <v>16.859284578696357</v>
      </c>
    </row>
    <row r="2340" spans="1:7" x14ac:dyDescent="0.2">
      <c r="A2340" s="1">
        <v>2019</v>
      </c>
      <c r="B2340" s="4">
        <v>43530</v>
      </c>
      <c r="C2340" s="1">
        <v>14.91</v>
      </c>
      <c r="D2340" s="1">
        <v>16.11</v>
      </c>
      <c r="E2340" s="1">
        <v>14.74</v>
      </c>
      <c r="F2340" s="1">
        <v>15.74</v>
      </c>
      <c r="G2340" s="2">
        <f t="shared" si="36"/>
        <v>16.859284578696357</v>
      </c>
    </row>
    <row r="2341" spans="1:7" x14ac:dyDescent="0.2">
      <c r="A2341" s="1">
        <v>2019</v>
      </c>
      <c r="B2341" s="4">
        <v>43531</v>
      </c>
      <c r="C2341" s="1">
        <v>16.329999999999998</v>
      </c>
      <c r="D2341" s="1">
        <v>17.809999999999999</v>
      </c>
      <c r="E2341" s="1">
        <v>15.54</v>
      </c>
      <c r="F2341" s="1">
        <v>16.59</v>
      </c>
      <c r="G2341" s="2">
        <f t="shared" si="36"/>
        <v>16.859284578696357</v>
      </c>
    </row>
    <row r="2342" spans="1:7" x14ac:dyDescent="0.2">
      <c r="A2342" s="1">
        <v>2019</v>
      </c>
      <c r="B2342" s="4">
        <v>43532</v>
      </c>
      <c r="C2342" s="1">
        <v>17.38</v>
      </c>
      <c r="D2342" s="1">
        <v>18.329999999999998</v>
      </c>
      <c r="E2342" s="1">
        <v>16.02</v>
      </c>
      <c r="F2342" s="1">
        <v>16.05</v>
      </c>
      <c r="G2342" s="2">
        <f t="shared" si="36"/>
        <v>16.859284578696357</v>
      </c>
    </row>
    <row r="2343" spans="1:7" x14ac:dyDescent="0.2">
      <c r="A2343" s="1">
        <v>2019</v>
      </c>
      <c r="B2343" s="4">
        <v>43535</v>
      </c>
      <c r="C2343" s="1">
        <v>16.28</v>
      </c>
      <c r="D2343" s="1">
        <v>16.43</v>
      </c>
      <c r="E2343" s="1">
        <v>14.33</v>
      </c>
      <c r="F2343" s="1">
        <v>14.33</v>
      </c>
      <c r="G2343" s="2">
        <f t="shared" si="36"/>
        <v>16.859284578696357</v>
      </c>
    </row>
    <row r="2344" spans="1:7" x14ac:dyDescent="0.2">
      <c r="A2344" s="1">
        <v>2019</v>
      </c>
      <c r="B2344" s="4">
        <v>43536</v>
      </c>
      <c r="C2344" s="1">
        <v>13.97</v>
      </c>
      <c r="D2344" s="1">
        <v>14.7</v>
      </c>
      <c r="E2344" s="1">
        <v>13.61</v>
      </c>
      <c r="F2344" s="1">
        <v>13.77</v>
      </c>
      <c r="G2344" s="2">
        <f t="shared" si="36"/>
        <v>16.859284578696357</v>
      </c>
    </row>
    <row r="2345" spans="1:7" x14ac:dyDescent="0.2">
      <c r="A2345" s="1">
        <v>2019</v>
      </c>
      <c r="B2345" s="4">
        <v>43537</v>
      </c>
      <c r="C2345" s="1">
        <v>14</v>
      </c>
      <c r="D2345" s="1">
        <v>14.05</v>
      </c>
      <c r="E2345" s="1">
        <v>13.25</v>
      </c>
      <c r="F2345" s="1">
        <v>13.41</v>
      </c>
      <c r="G2345" s="2">
        <f t="shared" si="36"/>
        <v>16.859284578696357</v>
      </c>
    </row>
    <row r="2346" spans="1:7" x14ac:dyDescent="0.2">
      <c r="A2346" s="1">
        <v>2019</v>
      </c>
      <c r="B2346" s="4">
        <v>43538</v>
      </c>
      <c r="C2346" s="1">
        <v>13.35</v>
      </c>
      <c r="D2346" s="1">
        <v>13.84</v>
      </c>
      <c r="E2346" s="1">
        <v>13.16</v>
      </c>
      <c r="F2346" s="1">
        <v>13.5</v>
      </c>
      <c r="G2346" s="2">
        <f t="shared" si="36"/>
        <v>16.859284578696357</v>
      </c>
    </row>
    <row r="2347" spans="1:7" x14ac:dyDescent="0.2">
      <c r="A2347" s="1">
        <v>2019</v>
      </c>
      <c r="B2347" s="4">
        <v>43539</v>
      </c>
      <c r="C2347" s="1">
        <v>13.21</v>
      </c>
      <c r="D2347" s="1">
        <v>13.28</v>
      </c>
      <c r="E2347" s="1">
        <v>12.5</v>
      </c>
      <c r="F2347" s="1">
        <v>12.88</v>
      </c>
      <c r="G2347" s="2">
        <f t="shared" si="36"/>
        <v>16.859284578696357</v>
      </c>
    </row>
    <row r="2348" spans="1:7" x14ac:dyDescent="0.2">
      <c r="A2348" s="1">
        <v>2019</v>
      </c>
      <c r="B2348" s="4">
        <v>43542</v>
      </c>
      <c r="C2348" s="1">
        <v>13.13</v>
      </c>
      <c r="D2348" s="1">
        <v>13.8</v>
      </c>
      <c r="E2348" s="1">
        <v>13</v>
      </c>
      <c r="F2348" s="1">
        <v>13.1</v>
      </c>
      <c r="G2348" s="2">
        <f t="shared" si="36"/>
        <v>16.859284578696357</v>
      </c>
    </row>
    <row r="2349" spans="1:7" x14ac:dyDescent="0.2">
      <c r="A2349" s="1">
        <v>2019</v>
      </c>
      <c r="B2349" s="4">
        <v>43543</v>
      </c>
      <c r="C2349" s="1">
        <v>12.89</v>
      </c>
      <c r="D2349" s="1">
        <v>13.77</v>
      </c>
      <c r="E2349" s="1">
        <v>12.37</v>
      </c>
      <c r="F2349" s="1">
        <v>13.56</v>
      </c>
      <c r="G2349" s="2">
        <f t="shared" si="36"/>
        <v>16.859284578696357</v>
      </c>
    </row>
    <row r="2350" spans="1:7" x14ac:dyDescent="0.2">
      <c r="A2350" s="1">
        <v>2019</v>
      </c>
      <c r="B2350" s="4">
        <v>43544</v>
      </c>
      <c r="C2350" s="1">
        <v>13.54</v>
      </c>
      <c r="D2350" s="1">
        <v>14.3</v>
      </c>
      <c r="E2350" s="1">
        <v>13.05</v>
      </c>
      <c r="F2350" s="1">
        <v>13.91</v>
      </c>
      <c r="G2350" s="2">
        <f t="shared" si="36"/>
        <v>16.859284578696357</v>
      </c>
    </row>
    <row r="2351" spans="1:7" x14ac:dyDescent="0.2">
      <c r="A2351" s="1">
        <v>2019</v>
      </c>
      <c r="B2351" s="4">
        <v>43545</v>
      </c>
      <c r="C2351" s="1">
        <v>14.11</v>
      </c>
      <c r="D2351" s="1">
        <v>14.56</v>
      </c>
      <c r="E2351" s="1">
        <v>13.26</v>
      </c>
      <c r="F2351" s="1">
        <v>13.63</v>
      </c>
      <c r="G2351" s="2">
        <f t="shared" si="36"/>
        <v>16.859284578696357</v>
      </c>
    </row>
    <row r="2352" spans="1:7" x14ac:dyDescent="0.2">
      <c r="A2352" s="1">
        <v>2019</v>
      </c>
      <c r="B2352" s="4">
        <v>43546</v>
      </c>
      <c r="C2352" s="1">
        <v>13.77</v>
      </c>
      <c r="D2352" s="1">
        <v>17.52</v>
      </c>
      <c r="E2352" s="1">
        <v>13.62</v>
      </c>
      <c r="F2352" s="1">
        <v>16.48</v>
      </c>
      <c r="G2352" s="2">
        <f t="shared" si="36"/>
        <v>16.859284578696357</v>
      </c>
    </row>
    <row r="2353" spans="1:7" x14ac:dyDescent="0.2">
      <c r="A2353" s="1">
        <v>2019</v>
      </c>
      <c r="B2353" s="4">
        <v>43549</v>
      </c>
      <c r="C2353" s="1">
        <v>17.760000000000002</v>
      </c>
      <c r="D2353" s="1">
        <v>17.850000000000001</v>
      </c>
      <c r="E2353" s="1">
        <v>16.260000000000002</v>
      </c>
      <c r="F2353" s="1">
        <v>16.329999999999998</v>
      </c>
      <c r="G2353" s="2">
        <f t="shared" si="36"/>
        <v>16.859284578696357</v>
      </c>
    </row>
    <row r="2354" spans="1:7" x14ac:dyDescent="0.2">
      <c r="A2354" s="1">
        <v>2019</v>
      </c>
      <c r="B2354" s="4">
        <v>43550</v>
      </c>
      <c r="C2354" s="1">
        <v>16.22</v>
      </c>
      <c r="D2354" s="1">
        <v>16.3</v>
      </c>
      <c r="E2354" s="1">
        <v>14.67</v>
      </c>
      <c r="F2354" s="1">
        <v>14.68</v>
      </c>
      <c r="G2354" s="2">
        <f t="shared" si="36"/>
        <v>16.859284578696357</v>
      </c>
    </row>
    <row r="2355" spans="1:7" x14ac:dyDescent="0.2">
      <c r="A2355" s="1">
        <v>2019</v>
      </c>
      <c r="B2355" s="4">
        <v>43551</v>
      </c>
      <c r="C2355" s="1">
        <v>14.52</v>
      </c>
      <c r="D2355" s="1">
        <v>16.71</v>
      </c>
      <c r="E2355" s="1">
        <v>14.51</v>
      </c>
      <c r="F2355" s="1">
        <v>15.15</v>
      </c>
      <c r="G2355" s="2">
        <f t="shared" si="36"/>
        <v>16.859284578696357</v>
      </c>
    </row>
    <row r="2356" spans="1:7" x14ac:dyDescent="0.2">
      <c r="A2356" s="1">
        <v>2019</v>
      </c>
      <c r="B2356" s="4">
        <v>43552</v>
      </c>
      <c r="C2356" s="1">
        <v>15.38</v>
      </c>
      <c r="D2356" s="1">
        <v>15.62</v>
      </c>
      <c r="E2356" s="1">
        <v>14.41</v>
      </c>
      <c r="F2356" s="1">
        <v>14.43</v>
      </c>
      <c r="G2356" s="2">
        <f t="shared" si="36"/>
        <v>16.859284578696357</v>
      </c>
    </row>
    <row r="2357" spans="1:7" x14ac:dyDescent="0.2">
      <c r="A2357" s="1">
        <v>2019</v>
      </c>
      <c r="B2357" s="4">
        <v>43553</v>
      </c>
      <c r="C2357" s="1">
        <v>14.19</v>
      </c>
      <c r="D2357" s="1">
        <v>14.43</v>
      </c>
      <c r="E2357" s="1">
        <v>13.64</v>
      </c>
      <c r="F2357" s="1">
        <v>13.71</v>
      </c>
      <c r="G2357" s="2">
        <f t="shared" si="36"/>
        <v>16.859284578696357</v>
      </c>
    </row>
    <row r="2358" spans="1:7" x14ac:dyDescent="0.2">
      <c r="A2358" s="1">
        <v>2019</v>
      </c>
      <c r="B2358" s="4">
        <v>43556</v>
      </c>
      <c r="C2358" s="1">
        <v>13.9</v>
      </c>
      <c r="D2358" s="1">
        <v>14.01</v>
      </c>
      <c r="E2358" s="1">
        <v>13.32</v>
      </c>
      <c r="F2358" s="1">
        <v>13.4</v>
      </c>
      <c r="G2358" s="2">
        <f t="shared" si="36"/>
        <v>16.859284578696357</v>
      </c>
    </row>
    <row r="2359" spans="1:7" x14ac:dyDescent="0.2">
      <c r="A2359" s="1">
        <v>2019</v>
      </c>
      <c r="B2359" s="4">
        <v>43557</v>
      </c>
      <c r="C2359" s="1">
        <v>13.62</v>
      </c>
      <c r="D2359" s="1">
        <v>13.68</v>
      </c>
      <c r="E2359" s="1">
        <v>13.13</v>
      </c>
      <c r="F2359" s="1">
        <v>13.36</v>
      </c>
      <c r="G2359" s="2">
        <f t="shared" si="36"/>
        <v>16.859284578696357</v>
      </c>
    </row>
    <row r="2360" spans="1:7" x14ac:dyDescent="0.2">
      <c r="A2360" s="1">
        <v>2019</v>
      </c>
      <c r="B2360" s="4">
        <v>43558</v>
      </c>
      <c r="C2360" s="1">
        <v>13.06</v>
      </c>
      <c r="D2360" s="1">
        <v>14.27</v>
      </c>
      <c r="E2360" s="1">
        <v>12.85</v>
      </c>
      <c r="F2360" s="1">
        <v>13.74</v>
      </c>
      <c r="G2360" s="2">
        <f t="shared" si="36"/>
        <v>16.859284578696357</v>
      </c>
    </row>
    <row r="2361" spans="1:7" x14ac:dyDescent="0.2">
      <c r="A2361" s="1">
        <v>2019</v>
      </c>
      <c r="B2361" s="4">
        <v>43559</v>
      </c>
      <c r="C2361" s="1">
        <v>13.84</v>
      </c>
      <c r="D2361" s="1">
        <v>14.03</v>
      </c>
      <c r="E2361" s="1">
        <v>13.4</v>
      </c>
      <c r="F2361" s="1">
        <v>13.58</v>
      </c>
      <c r="G2361" s="2">
        <f t="shared" si="36"/>
        <v>16.859284578696357</v>
      </c>
    </row>
    <row r="2362" spans="1:7" x14ac:dyDescent="0.2">
      <c r="A2362" s="1">
        <v>2019</v>
      </c>
      <c r="B2362" s="4">
        <v>43560</v>
      </c>
      <c r="C2362" s="1">
        <v>13.46</v>
      </c>
      <c r="D2362" s="1">
        <v>13.47</v>
      </c>
      <c r="E2362" s="1">
        <v>12.17</v>
      </c>
      <c r="F2362" s="1">
        <v>12.82</v>
      </c>
      <c r="G2362" s="2">
        <f t="shared" si="36"/>
        <v>16.859284578696357</v>
      </c>
    </row>
    <row r="2363" spans="1:7" x14ac:dyDescent="0.2">
      <c r="A2363" s="1">
        <v>2019</v>
      </c>
      <c r="B2363" s="4">
        <v>43563</v>
      </c>
      <c r="C2363" s="1">
        <v>13.55</v>
      </c>
      <c r="D2363" s="1">
        <v>13.77</v>
      </c>
      <c r="E2363" s="1">
        <v>13.1</v>
      </c>
      <c r="F2363" s="1">
        <v>13.18</v>
      </c>
      <c r="G2363" s="2">
        <f t="shared" si="36"/>
        <v>16.859284578696357</v>
      </c>
    </row>
    <row r="2364" spans="1:7" x14ac:dyDescent="0.2">
      <c r="A2364" s="1">
        <v>2019</v>
      </c>
      <c r="B2364" s="4">
        <v>43564</v>
      </c>
      <c r="C2364" s="1">
        <v>13.46</v>
      </c>
      <c r="D2364" s="1">
        <v>14.39</v>
      </c>
      <c r="E2364" s="1">
        <v>13.31</v>
      </c>
      <c r="F2364" s="1">
        <v>14.28</v>
      </c>
      <c r="G2364" s="2">
        <f t="shared" si="36"/>
        <v>16.859284578696357</v>
      </c>
    </row>
    <row r="2365" spans="1:7" x14ac:dyDescent="0.2">
      <c r="A2365" s="1">
        <v>2019</v>
      </c>
      <c r="B2365" s="4">
        <v>43565</v>
      </c>
      <c r="C2365" s="1">
        <v>14.09</v>
      </c>
      <c r="D2365" s="1">
        <v>14.29</v>
      </c>
      <c r="E2365" s="1">
        <v>13.27</v>
      </c>
      <c r="F2365" s="1">
        <v>13.3</v>
      </c>
      <c r="G2365" s="2">
        <f t="shared" si="36"/>
        <v>16.859284578696357</v>
      </c>
    </row>
    <row r="2366" spans="1:7" x14ac:dyDescent="0.2">
      <c r="A2366" s="1">
        <v>2019</v>
      </c>
      <c r="B2366" s="4">
        <v>43566</v>
      </c>
      <c r="C2366" s="1">
        <v>13.37</v>
      </c>
      <c r="D2366" s="1">
        <v>13.58</v>
      </c>
      <c r="E2366" s="1">
        <v>12.91</v>
      </c>
      <c r="F2366" s="1">
        <v>13.02</v>
      </c>
      <c r="G2366" s="2">
        <f t="shared" si="36"/>
        <v>16.859284578696357</v>
      </c>
    </row>
    <row r="2367" spans="1:7" x14ac:dyDescent="0.2">
      <c r="A2367" s="1">
        <v>2019</v>
      </c>
      <c r="B2367" s="4">
        <v>43567</v>
      </c>
      <c r="C2367" s="1">
        <v>12.96</v>
      </c>
      <c r="D2367" s="1">
        <v>12.96</v>
      </c>
      <c r="E2367" s="1">
        <v>11.95</v>
      </c>
      <c r="F2367" s="1">
        <v>12.01</v>
      </c>
      <c r="G2367" s="2">
        <f t="shared" si="36"/>
        <v>16.859284578696357</v>
      </c>
    </row>
    <row r="2368" spans="1:7" x14ac:dyDescent="0.2">
      <c r="A2368" s="1">
        <v>2019</v>
      </c>
      <c r="B2368" s="4">
        <v>43570</v>
      </c>
      <c r="C2368" s="1">
        <v>12.46</v>
      </c>
      <c r="D2368" s="1">
        <v>13.14</v>
      </c>
      <c r="E2368" s="1">
        <v>12.24</v>
      </c>
      <c r="F2368" s="1">
        <v>12.32</v>
      </c>
      <c r="G2368" s="2">
        <f t="shared" si="36"/>
        <v>16.859284578696357</v>
      </c>
    </row>
    <row r="2369" spans="1:7" x14ac:dyDescent="0.2">
      <c r="A2369" s="1">
        <v>2019</v>
      </c>
      <c r="B2369" s="4">
        <v>43571</v>
      </c>
      <c r="C2369" s="1">
        <v>12.26</v>
      </c>
      <c r="D2369" s="1">
        <v>12.47</v>
      </c>
      <c r="E2369" s="1">
        <v>11.85</v>
      </c>
      <c r="F2369" s="1">
        <v>12.18</v>
      </c>
      <c r="G2369" s="2">
        <f t="shared" si="36"/>
        <v>16.859284578696357</v>
      </c>
    </row>
    <row r="2370" spans="1:7" x14ac:dyDescent="0.2">
      <c r="A2370" s="1">
        <v>2019</v>
      </c>
      <c r="B2370" s="4">
        <v>43572</v>
      </c>
      <c r="C2370" s="1">
        <v>12.12</v>
      </c>
      <c r="D2370" s="1">
        <v>13.02</v>
      </c>
      <c r="E2370" s="1">
        <v>11.03</v>
      </c>
      <c r="F2370" s="1">
        <v>12.6</v>
      </c>
      <c r="G2370" s="2">
        <f t="shared" si="36"/>
        <v>16.859284578696357</v>
      </c>
    </row>
    <row r="2371" spans="1:7" x14ac:dyDescent="0.2">
      <c r="A2371" s="1">
        <v>2019</v>
      </c>
      <c r="B2371" s="4">
        <v>43573</v>
      </c>
      <c r="C2371" s="1">
        <v>12.8</v>
      </c>
      <c r="D2371" s="1">
        <v>13.12</v>
      </c>
      <c r="E2371" s="1">
        <v>12.02</v>
      </c>
      <c r="F2371" s="1">
        <v>12.09</v>
      </c>
      <c r="G2371" s="2">
        <f t="shared" si="36"/>
        <v>16.859284578696357</v>
      </c>
    </row>
    <row r="2372" spans="1:7" x14ac:dyDescent="0.2">
      <c r="A2372" s="1">
        <v>2019</v>
      </c>
      <c r="B2372" s="4">
        <v>43577</v>
      </c>
      <c r="C2372" s="1">
        <v>13.21</v>
      </c>
      <c r="D2372" s="1">
        <v>13.36</v>
      </c>
      <c r="E2372" s="1">
        <v>12.38</v>
      </c>
      <c r="F2372" s="1">
        <v>12.42</v>
      </c>
      <c r="G2372" s="2">
        <f t="shared" si="36"/>
        <v>16.859284578696357</v>
      </c>
    </row>
    <row r="2373" spans="1:7" x14ac:dyDescent="0.2">
      <c r="A2373" s="1">
        <v>2019</v>
      </c>
      <c r="B2373" s="4">
        <v>43578</v>
      </c>
      <c r="C2373" s="1">
        <v>12.66</v>
      </c>
      <c r="D2373" s="1">
        <v>12.69</v>
      </c>
      <c r="E2373" s="1">
        <v>12.08</v>
      </c>
      <c r="F2373" s="1">
        <v>12.28</v>
      </c>
      <c r="G2373" s="2">
        <f t="shared" si="36"/>
        <v>16.859284578696357</v>
      </c>
    </row>
    <row r="2374" spans="1:7" x14ac:dyDescent="0.2">
      <c r="A2374" s="1">
        <v>2019</v>
      </c>
      <c r="B2374" s="4">
        <v>43579</v>
      </c>
      <c r="C2374" s="1">
        <v>12.53</v>
      </c>
      <c r="D2374" s="1">
        <v>13.23</v>
      </c>
      <c r="E2374" s="1">
        <v>12.26</v>
      </c>
      <c r="F2374" s="1">
        <v>13.14</v>
      </c>
      <c r="G2374" s="2">
        <f t="shared" si="36"/>
        <v>16.859284578696357</v>
      </c>
    </row>
    <row r="2375" spans="1:7" x14ac:dyDescent="0.2">
      <c r="A2375" s="1">
        <v>2019</v>
      </c>
      <c r="B2375" s="4">
        <v>43580</v>
      </c>
      <c r="C2375" s="1">
        <v>13.29</v>
      </c>
      <c r="D2375" s="1">
        <v>14.3</v>
      </c>
      <c r="E2375" s="1">
        <v>12.81</v>
      </c>
      <c r="F2375" s="1">
        <v>13.25</v>
      </c>
      <c r="G2375" s="2">
        <f t="shared" si="36"/>
        <v>16.859284578696357</v>
      </c>
    </row>
    <row r="2376" spans="1:7" x14ac:dyDescent="0.2">
      <c r="A2376" s="1">
        <v>2019</v>
      </c>
      <c r="B2376" s="4">
        <v>43581</v>
      </c>
      <c r="C2376" s="1">
        <v>13.44</v>
      </c>
      <c r="D2376" s="1">
        <v>13.62</v>
      </c>
      <c r="E2376" s="1">
        <v>12.49</v>
      </c>
      <c r="F2376" s="1">
        <v>12.73</v>
      </c>
      <c r="G2376" s="2">
        <f t="shared" si="36"/>
        <v>16.859284578696357</v>
      </c>
    </row>
    <row r="2377" spans="1:7" x14ac:dyDescent="0.2">
      <c r="A2377" s="1">
        <v>2019</v>
      </c>
      <c r="B2377" s="4">
        <v>43584</v>
      </c>
      <c r="C2377" s="1">
        <v>13.04</v>
      </c>
      <c r="D2377" s="1">
        <v>13.27</v>
      </c>
      <c r="E2377" s="1">
        <v>12.65</v>
      </c>
      <c r="F2377" s="1">
        <v>13.11</v>
      </c>
      <c r="G2377" s="2">
        <f t="shared" si="36"/>
        <v>16.859284578696357</v>
      </c>
    </row>
    <row r="2378" spans="1:7" x14ac:dyDescent="0.2">
      <c r="A2378" s="1">
        <v>2019</v>
      </c>
      <c r="B2378" s="4">
        <v>43585</v>
      </c>
      <c r="C2378" s="1">
        <v>13.11</v>
      </c>
      <c r="D2378" s="1">
        <v>14.05</v>
      </c>
      <c r="E2378" s="1">
        <v>12.88</v>
      </c>
      <c r="F2378" s="1">
        <v>13.12</v>
      </c>
      <c r="G2378" s="2">
        <f t="shared" si="36"/>
        <v>16.859284578696357</v>
      </c>
    </row>
    <row r="2379" spans="1:7" x14ac:dyDescent="0.2">
      <c r="A2379" s="1">
        <v>2019</v>
      </c>
      <c r="B2379" s="4">
        <v>43586</v>
      </c>
      <c r="C2379" s="1">
        <v>12.86</v>
      </c>
      <c r="D2379" s="1">
        <v>14.83</v>
      </c>
      <c r="E2379" s="1">
        <v>12.74</v>
      </c>
      <c r="F2379" s="1">
        <v>14.8</v>
      </c>
      <c r="G2379" s="2">
        <f t="shared" si="36"/>
        <v>16.859284578696357</v>
      </c>
    </row>
    <row r="2380" spans="1:7" x14ac:dyDescent="0.2">
      <c r="A2380" s="1">
        <v>2019</v>
      </c>
      <c r="B2380" s="4">
        <v>43587</v>
      </c>
      <c r="C2380" s="1">
        <v>14.35</v>
      </c>
      <c r="D2380" s="1">
        <v>15.92</v>
      </c>
      <c r="E2380" s="1">
        <v>13.8</v>
      </c>
      <c r="F2380" s="1">
        <v>14.42</v>
      </c>
      <c r="G2380" s="2">
        <f t="shared" si="36"/>
        <v>16.859284578696357</v>
      </c>
    </row>
    <row r="2381" spans="1:7" x14ac:dyDescent="0.2">
      <c r="A2381" s="1">
        <v>2019</v>
      </c>
      <c r="B2381" s="4">
        <v>43588</v>
      </c>
      <c r="C2381" s="1">
        <v>14.11</v>
      </c>
      <c r="D2381" s="1">
        <v>14.15</v>
      </c>
      <c r="E2381" s="1">
        <v>12.8</v>
      </c>
      <c r="F2381" s="1">
        <v>12.87</v>
      </c>
      <c r="G2381" s="2">
        <f t="shared" si="36"/>
        <v>16.859284578696357</v>
      </c>
    </row>
    <row r="2382" spans="1:7" x14ac:dyDescent="0.2">
      <c r="A2382" s="1">
        <v>2019</v>
      </c>
      <c r="B2382" s="4">
        <v>43591</v>
      </c>
      <c r="C2382" s="1">
        <v>12.89</v>
      </c>
      <c r="D2382" s="1">
        <v>18.8</v>
      </c>
      <c r="E2382" s="1">
        <v>12.89</v>
      </c>
      <c r="F2382" s="1">
        <v>15.44</v>
      </c>
      <c r="G2382" s="2">
        <f t="shared" si="36"/>
        <v>16.859284578696357</v>
      </c>
    </row>
    <row r="2383" spans="1:7" x14ac:dyDescent="0.2">
      <c r="A2383" s="1">
        <v>2019</v>
      </c>
      <c r="B2383" s="4">
        <v>43592</v>
      </c>
      <c r="C2383" s="1">
        <v>15.9</v>
      </c>
      <c r="D2383" s="1">
        <v>21.84</v>
      </c>
      <c r="E2383" s="1">
        <v>15.8</v>
      </c>
      <c r="F2383" s="1">
        <v>19.32</v>
      </c>
      <c r="G2383" s="2">
        <f t="shared" si="36"/>
        <v>16.859284578696357</v>
      </c>
    </row>
    <row r="2384" spans="1:7" x14ac:dyDescent="0.2">
      <c r="A2384" s="1">
        <v>2019</v>
      </c>
      <c r="B2384" s="4">
        <v>43593</v>
      </c>
      <c r="C2384" s="1">
        <v>18.95</v>
      </c>
      <c r="D2384" s="1">
        <v>21.74</v>
      </c>
      <c r="E2384" s="1">
        <v>18.29</v>
      </c>
      <c r="F2384" s="1">
        <v>19.399999999999999</v>
      </c>
      <c r="G2384" s="2">
        <f t="shared" si="36"/>
        <v>16.859284578696357</v>
      </c>
    </row>
    <row r="2385" spans="1:7" x14ac:dyDescent="0.2">
      <c r="A2385" s="1">
        <v>2019</v>
      </c>
      <c r="B2385" s="4">
        <v>43594</v>
      </c>
      <c r="C2385" s="1">
        <v>21.4</v>
      </c>
      <c r="D2385" s="1">
        <v>23.38</v>
      </c>
      <c r="E2385" s="1">
        <v>18.87</v>
      </c>
      <c r="F2385" s="1">
        <v>19.100000000000001</v>
      </c>
      <c r="G2385" s="2">
        <f t="shared" si="36"/>
        <v>16.859284578696357</v>
      </c>
    </row>
    <row r="2386" spans="1:7" x14ac:dyDescent="0.2">
      <c r="A2386" s="1">
        <v>2019</v>
      </c>
      <c r="B2386" s="4">
        <v>43595</v>
      </c>
      <c r="C2386" s="1">
        <v>18.79</v>
      </c>
      <c r="D2386" s="1">
        <v>20.190000000000001</v>
      </c>
      <c r="E2386" s="1">
        <v>15.57</v>
      </c>
      <c r="F2386" s="1">
        <v>16.04</v>
      </c>
      <c r="G2386" s="2">
        <f t="shared" si="36"/>
        <v>16.859284578696357</v>
      </c>
    </row>
    <row r="2387" spans="1:7" x14ac:dyDescent="0.2">
      <c r="A2387" s="1">
        <v>2019</v>
      </c>
      <c r="B2387" s="4">
        <v>43598</v>
      </c>
      <c r="C2387" s="1">
        <v>18.62</v>
      </c>
      <c r="D2387" s="1">
        <v>21.32</v>
      </c>
      <c r="E2387" s="1">
        <v>18.350000000000001</v>
      </c>
      <c r="F2387" s="1">
        <v>20.55</v>
      </c>
      <c r="G2387" s="2">
        <f t="shared" si="36"/>
        <v>16.859284578696357</v>
      </c>
    </row>
    <row r="2388" spans="1:7" x14ac:dyDescent="0.2">
      <c r="A2388" s="1">
        <v>2019</v>
      </c>
      <c r="B2388" s="4">
        <v>43599</v>
      </c>
      <c r="C2388" s="1">
        <v>19.399999999999999</v>
      </c>
      <c r="D2388" s="1">
        <v>19.649999999999999</v>
      </c>
      <c r="E2388" s="1">
        <v>17.45</v>
      </c>
      <c r="F2388" s="1">
        <v>18.059999999999999</v>
      </c>
      <c r="G2388" s="2">
        <f t="shared" si="36"/>
        <v>16.859284578696357</v>
      </c>
    </row>
    <row r="2389" spans="1:7" x14ac:dyDescent="0.2">
      <c r="A2389" s="1">
        <v>2019</v>
      </c>
      <c r="B2389" s="4">
        <v>43600</v>
      </c>
      <c r="C2389" s="1">
        <v>17.57</v>
      </c>
      <c r="D2389" s="1">
        <v>19.149999999999999</v>
      </c>
      <c r="E2389" s="1">
        <v>16.41</v>
      </c>
      <c r="F2389" s="1">
        <v>16.440000000000001</v>
      </c>
      <c r="G2389" s="2">
        <f t="shared" si="36"/>
        <v>16.859284578696357</v>
      </c>
    </row>
    <row r="2390" spans="1:7" x14ac:dyDescent="0.2">
      <c r="A2390" s="1">
        <v>2019</v>
      </c>
      <c r="B2390" s="4">
        <v>43601</v>
      </c>
      <c r="C2390" s="1">
        <v>16.690000000000001</v>
      </c>
      <c r="D2390" s="1">
        <v>17.13</v>
      </c>
      <c r="E2390" s="1">
        <v>15.16</v>
      </c>
      <c r="F2390" s="1">
        <v>15.29</v>
      </c>
      <c r="G2390" s="2">
        <f t="shared" si="36"/>
        <v>16.859284578696357</v>
      </c>
    </row>
    <row r="2391" spans="1:7" x14ac:dyDescent="0.2">
      <c r="A2391" s="1">
        <v>2019</v>
      </c>
      <c r="B2391" s="4">
        <v>43602</v>
      </c>
      <c r="C2391" s="1">
        <v>15.89</v>
      </c>
      <c r="D2391" s="1">
        <v>16.809999999999999</v>
      </c>
      <c r="E2391" s="1">
        <v>14.86</v>
      </c>
      <c r="F2391" s="1">
        <v>15.96</v>
      </c>
      <c r="G2391" s="2">
        <f t="shared" si="36"/>
        <v>16.859284578696357</v>
      </c>
    </row>
    <row r="2392" spans="1:7" x14ac:dyDescent="0.2">
      <c r="A2392" s="1">
        <v>2019</v>
      </c>
      <c r="B2392" s="4">
        <v>43605</v>
      </c>
      <c r="C2392" s="1">
        <v>15.88</v>
      </c>
      <c r="D2392" s="1">
        <v>17.63</v>
      </c>
      <c r="E2392" s="1">
        <v>15.46</v>
      </c>
      <c r="F2392" s="1">
        <v>16.309999999999999</v>
      </c>
      <c r="G2392" s="2">
        <f t="shared" si="36"/>
        <v>16.859284578696357</v>
      </c>
    </row>
    <row r="2393" spans="1:7" x14ac:dyDescent="0.2">
      <c r="A2393" s="1">
        <v>2019</v>
      </c>
      <c r="B2393" s="4">
        <v>43606</v>
      </c>
      <c r="C2393" s="1">
        <v>15.86</v>
      </c>
      <c r="D2393" s="1">
        <v>16.22</v>
      </c>
      <c r="E2393" s="1">
        <v>14.79</v>
      </c>
      <c r="F2393" s="1">
        <v>14.95</v>
      </c>
      <c r="G2393" s="2">
        <f t="shared" si="36"/>
        <v>16.859284578696357</v>
      </c>
    </row>
    <row r="2394" spans="1:7" x14ac:dyDescent="0.2">
      <c r="A2394" s="1">
        <v>2019</v>
      </c>
      <c r="B2394" s="4">
        <v>43607</v>
      </c>
      <c r="C2394" s="1">
        <v>15.06</v>
      </c>
      <c r="D2394" s="1">
        <v>15.44</v>
      </c>
      <c r="E2394" s="1">
        <v>14.42</v>
      </c>
      <c r="F2394" s="1">
        <v>14.75</v>
      </c>
      <c r="G2394" s="2">
        <f t="shared" si="36"/>
        <v>16.859284578696357</v>
      </c>
    </row>
    <row r="2395" spans="1:7" x14ac:dyDescent="0.2">
      <c r="A2395" s="1">
        <v>2019</v>
      </c>
      <c r="B2395" s="4">
        <v>43608</v>
      </c>
      <c r="C2395" s="1">
        <v>15.93</v>
      </c>
      <c r="D2395" s="1">
        <v>18.05</v>
      </c>
      <c r="E2395" s="1">
        <v>15.28</v>
      </c>
      <c r="F2395" s="1">
        <v>16.920000000000002</v>
      </c>
      <c r="G2395" s="2">
        <f t="shared" si="36"/>
        <v>16.859284578696357</v>
      </c>
    </row>
    <row r="2396" spans="1:7" x14ac:dyDescent="0.2">
      <c r="A2396" s="1">
        <v>2019</v>
      </c>
      <c r="B2396" s="4">
        <v>43609</v>
      </c>
      <c r="C2396" s="1">
        <v>16.34</v>
      </c>
      <c r="D2396" s="1">
        <v>16.52</v>
      </c>
      <c r="E2396" s="1">
        <v>15.52</v>
      </c>
      <c r="F2396" s="1">
        <v>15.85</v>
      </c>
      <c r="G2396" s="2">
        <f t="shared" si="36"/>
        <v>16.859284578696357</v>
      </c>
    </row>
    <row r="2397" spans="1:7" x14ac:dyDescent="0.2">
      <c r="A2397" s="1">
        <v>2019</v>
      </c>
      <c r="B2397" s="4">
        <v>43613</v>
      </c>
      <c r="C2397" s="1">
        <v>16.55</v>
      </c>
      <c r="D2397" s="1">
        <v>17.7</v>
      </c>
      <c r="E2397" s="1">
        <v>15.9</v>
      </c>
      <c r="F2397" s="1">
        <v>17.5</v>
      </c>
      <c r="G2397" s="2">
        <f t="shared" si="36"/>
        <v>16.859284578696357</v>
      </c>
    </row>
    <row r="2398" spans="1:7" x14ac:dyDescent="0.2">
      <c r="A2398" s="1">
        <v>2019</v>
      </c>
      <c r="B2398" s="4">
        <v>43614</v>
      </c>
      <c r="C2398" s="1">
        <v>18.55</v>
      </c>
      <c r="D2398" s="1">
        <v>19.04</v>
      </c>
      <c r="E2398" s="1">
        <v>17.62</v>
      </c>
      <c r="F2398" s="1">
        <v>17.899999999999999</v>
      </c>
      <c r="G2398" s="2">
        <f t="shared" si="36"/>
        <v>16.859284578696357</v>
      </c>
    </row>
    <row r="2399" spans="1:7" x14ac:dyDescent="0.2">
      <c r="A2399" s="1">
        <v>2019</v>
      </c>
      <c r="B2399" s="4">
        <v>43615</v>
      </c>
      <c r="C2399" s="1">
        <v>17.47</v>
      </c>
      <c r="D2399" s="1">
        <v>18.11</v>
      </c>
      <c r="E2399" s="1">
        <v>16.72</v>
      </c>
      <c r="F2399" s="1">
        <v>17.3</v>
      </c>
      <c r="G2399" s="2">
        <f t="shared" si="36"/>
        <v>16.859284578696357</v>
      </c>
    </row>
    <row r="2400" spans="1:7" x14ac:dyDescent="0.2">
      <c r="A2400" s="1">
        <v>2019</v>
      </c>
      <c r="B2400" s="4">
        <v>43616</v>
      </c>
      <c r="C2400" s="1">
        <v>19.05</v>
      </c>
      <c r="D2400" s="1">
        <v>19.72</v>
      </c>
      <c r="E2400" s="1">
        <v>18.010000000000002</v>
      </c>
      <c r="F2400" s="1">
        <v>18.71</v>
      </c>
      <c r="G2400" s="2">
        <f t="shared" si="36"/>
        <v>16.859284578696357</v>
      </c>
    </row>
    <row r="2401" spans="1:7" x14ac:dyDescent="0.2">
      <c r="A2401" s="1">
        <v>2019</v>
      </c>
      <c r="B2401" s="4">
        <v>43619</v>
      </c>
      <c r="C2401" s="1">
        <v>19.41</v>
      </c>
      <c r="D2401" s="1">
        <v>19.75</v>
      </c>
      <c r="E2401" s="1">
        <v>18.16</v>
      </c>
      <c r="F2401" s="1">
        <v>18.86</v>
      </c>
      <c r="G2401" s="2">
        <f t="shared" ref="G2401:G2464" si="37">$B$25</f>
        <v>16.859284578696357</v>
      </c>
    </row>
    <row r="2402" spans="1:7" x14ac:dyDescent="0.2">
      <c r="A2402" s="1">
        <v>2019</v>
      </c>
      <c r="B2402" s="4">
        <v>43620</v>
      </c>
      <c r="C2402" s="1">
        <v>18.739999999999998</v>
      </c>
      <c r="D2402" s="1">
        <v>18.739999999999998</v>
      </c>
      <c r="E2402" s="1">
        <v>16.97</v>
      </c>
      <c r="F2402" s="1">
        <v>16.97</v>
      </c>
      <c r="G2402" s="2">
        <f t="shared" si="37"/>
        <v>16.859284578696357</v>
      </c>
    </row>
    <row r="2403" spans="1:7" x14ac:dyDescent="0.2">
      <c r="A2403" s="1">
        <v>2019</v>
      </c>
      <c r="B2403" s="4">
        <v>43621</v>
      </c>
      <c r="C2403" s="1">
        <v>17.059999999999999</v>
      </c>
      <c r="D2403" s="1">
        <v>17.489999999999998</v>
      </c>
      <c r="E2403" s="1">
        <v>16.04</v>
      </c>
      <c r="F2403" s="1">
        <v>16.09</v>
      </c>
      <c r="G2403" s="2">
        <f t="shared" si="37"/>
        <v>16.859284578696357</v>
      </c>
    </row>
    <row r="2404" spans="1:7" x14ac:dyDescent="0.2">
      <c r="A2404" s="1">
        <v>2019</v>
      </c>
      <c r="B2404" s="4">
        <v>43622</v>
      </c>
      <c r="C2404" s="1">
        <v>16.25</v>
      </c>
      <c r="D2404" s="1">
        <v>16.54</v>
      </c>
      <c r="E2404" s="1">
        <v>15.36</v>
      </c>
      <c r="F2404" s="1">
        <v>15.93</v>
      </c>
      <c r="G2404" s="2">
        <f t="shared" si="37"/>
        <v>16.859284578696357</v>
      </c>
    </row>
    <row r="2405" spans="1:7" x14ac:dyDescent="0.2">
      <c r="A2405" s="1">
        <v>2019</v>
      </c>
      <c r="B2405" s="4">
        <v>43623</v>
      </c>
      <c r="C2405" s="1">
        <v>15.65</v>
      </c>
      <c r="D2405" s="1">
        <v>16.440000000000001</v>
      </c>
      <c r="E2405" s="1">
        <v>15.33</v>
      </c>
      <c r="F2405" s="1">
        <v>16.3</v>
      </c>
      <c r="G2405" s="2">
        <f t="shared" si="37"/>
        <v>16.859284578696357</v>
      </c>
    </row>
    <row r="2406" spans="1:7" x14ac:dyDescent="0.2">
      <c r="A2406" s="1">
        <v>2019</v>
      </c>
      <c r="B2406" s="4">
        <v>43626</v>
      </c>
      <c r="C2406" s="1">
        <v>16.3</v>
      </c>
      <c r="D2406" s="1">
        <v>16.47</v>
      </c>
      <c r="E2406" s="1">
        <v>15.84</v>
      </c>
      <c r="F2406" s="1">
        <v>15.94</v>
      </c>
      <c r="G2406" s="2">
        <f t="shared" si="37"/>
        <v>16.859284578696357</v>
      </c>
    </row>
    <row r="2407" spans="1:7" x14ac:dyDescent="0.2">
      <c r="A2407" s="1">
        <v>2019</v>
      </c>
      <c r="B2407" s="4">
        <v>43627</v>
      </c>
      <c r="C2407" s="1">
        <v>15.84</v>
      </c>
      <c r="D2407" s="1">
        <v>16.7</v>
      </c>
      <c r="E2407" s="1">
        <v>15.5</v>
      </c>
      <c r="F2407" s="1">
        <v>15.99</v>
      </c>
      <c r="G2407" s="2">
        <f t="shared" si="37"/>
        <v>16.859284578696357</v>
      </c>
    </row>
    <row r="2408" spans="1:7" x14ac:dyDescent="0.2">
      <c r="A2408" s="1">
        <v>2019</v>
      </c>
      <c r="B2408" s="4">
        <v>43628</v>
      </c>
      <c r="C2408" s="1">
        <v>16.260000000000002</v>
      </c>
      <c r="D2408" s="1">
        <v>16.43</v>
      </c>
      <c r="E2408" s="1">
        <v>15.78</v>
      </c>
      <c r="F2408" s="1">
        <v>15.91</v>
      </c>
      <c r="G2408" s="2">
        <f t="shared" si="37"/>
        <v>16.859284578696357</v>
      </c>
    </row>
    <row r="2409" spans="1:7" x14ac:dyDescent="0.2">
      <c r="A2409" s="1">
        <v>2019</v>
      </c>
      <c r="B2409" s="4">
        <v>43629</v>
      </c>
      <c r="C2409" s="1">
        <v>16.16</v>
      </c>
      <c r="D2409" s="1">
        <v>16.21</v>
      </c>
      <c r="E2409" s="1">
        <v>15.61</v>
      </c>
      <c r="F2409" s="1">
        <v>15.82</v>
      </c>
      <c r="G2409" s="2">
        <f t="shared" si="37"/>
        <v>16.859284578696357</v>
      </c>
    </row>
    <row r="2410" spans="1:7" x14ac:dyDescent="0.2">
      <c r="A2410" s="1">
        <v>2019</v>
      </c>
      <c r="B2410" s="4">
        <v>43630</v>
      </c>
      <c r="C2410" s="1">
        <v>16</v>
      </c>
      <c r="D2410" s="1">
        <v>16.399999999999999</v>
      </c>
      <c r="E2410" s="1">
        <v>15.21</v>
      </c>
      <c r="F2410" s="1">
        <v>15.28</v>
      </c>
      <c r="G2410" s="2">
        <f t="shared" si="37"/>
        <v>16.859284578696357</v>
      </c>
    </row>
    <row r="2411" spans="1:7" x14ac:dyDescent="0.2">
      <c r="A2411" s="1">
        <v>2019</v>
      </c>
      <c r="B2411" s="4">
        <v>43633</v>
      </c>
      <c r="C2411" s="1">
        <v>15.65</v>
      </c>
      <c r="D2411" s="1">
        <v>15.76</v>
      </c>
      <c r="E2411" s="1">
        <v>15.24</v>
      </c>
      <c r="F2411" s="1">
        <v>15.35</v>
      </c>
      <c r="G2411" s="2">
        <f t="shared" si="37"/>
        <v>16.859284578696357</v>
      </c>
    </row>
    <row r="2412" spans="1:7" x14ac:dyDescent="0.2">
      <c r="A2412" s="1">
        <v>2019</v>
      </c>
      <c r="B2412" s="4">
        <v>43634</v>
      </c>
      <c r="C2412" s="1">
        <v>14.89</v>
      </c>
      <c r="D2412" s="1">
        <v>15.54</v>
      </c>
      <c r="E2412" s="1">
        <v>14.62</v>
      </c>
      <c r="F2412" s="1">
        <v>15.15</v>
      </c>
      <c r="G2412" s="2">
        <f t="shared" si="37"/>
        <v>16.859284578696357</v>
      </c>
    </row>
    <row r="2413" spans="1:7" x14ac:dyDescent="0.2">
      <c r="A2413" s="1">
        <v>2019</v>
      </c>
      <c r="B2413" s="4">
        <v>43635</v>
      </c>
      <c r="C2413" s="1">
        <v>15.05</v>
      </c>
      <c r="D2413" s="1">
        <v>15.71</v>
      </c>
      <c r="E2413" s="1">
        <v>14.15</v>
      </c>
      <c r="F2413" s="1">
        <v>14.33</v>
      </c>
      <c r="G2413" s="2">
        <f t="shared" si="37"/>
        <v>16.859284578696357</v>
      </c>
    </row>
    <row r="2414" spans="1:7" x14ac:dyDescent="0.2">
      <c r="A2414" s="1">
        <v>2019</v>
      </c>
      <c r="B2414" s="4">
        <v>43636</v>
      </c>
      <c r="C2414" s="1">
        <v>14.04</v>
      </c>
      <c r="D2414" s="1">
        <v>16.03</v>
      </c>
      <c r="E2414" s="1">
        <v>13.19</v>
      </c>
      <c r="F2414" s="1">
        <v>14.75</v>
      </c>
      <c r="G2414" s="2">
        <f t="shared" si="37"/>
        <v>16.859284578696357</v>
      </c>
    </row>
    <row r="2415" spans="1:7" x14ac:dyDescent="0.2">
      <c r="A2415" s="1">
        <v>2019</v>
      </c>
      <c r="B2415" s="4">
        <v>43637</v>
      </c>
      <c r="C2415" s="1">
        <v>14.74</v>
      </c>
      <c r="D2415" s="1">
        <v>15.48</v>
      </c>
      <c r="E2415" s="1">
        <v>14.42</v>
      </c>
      <c r="F2415" s="1">
        <v>15.4</v>
      </c>
      <c r="G2415" s="2">
        <f t="shared" si="37"/>
        <v>16.859284578696357</v>
      </c>
    </row>
    <row r="2416" spans="1:7" x14ac:dyDescent="0.2">
      <c r="A2416" s="1">
        <v>2019</v>
      </c>
      <c r="B2416" s="4">
        <v>43640</v>
      </c>
      <c r="C2416" s="1">
        <v>15.46</v>
      </c>
      <c r="D2416" s="1">
        <v>15.56</v>
      </c>
      <c r="E2416" s="1">
        <v>15.23</v>
      </c>
      <c r="F2416" s="1">
        <v>15.26</v>
      </c>
      <c r="G2416" s="2">
        <f t="shared" si="37"/>
        <v>16.859284578696357</v>
      </c>
    </row>
    <row r="2417" spans="1:7" x14ac:dyDescent="0.2">
      <c r="A2417" s="1">
        <v>2019</v>
      </c>
      <c r="B2417" s="4">
        <v>43641</v>
      </c>
      <c r="C2417" s="1">
        <v>15.43</v>
      </c>
      <c r="D2417" s="1">
        <v>16.68</v>
      </c>
      <c r="E2417" s="1">
        <v>15.1</v>
      </c>
      <c r="F2417" s="1">
        <v>16.28</v>
      </c>
      <c r="G2417" s="2">
        <f t="shared" si="37"/>
        <v>16.859284578696357</v>
      </c>
    </row>
    <row r="2418" spans="1:7" x14ac:dyDescent="0.2">
      <c r="A2418" s="1">
        <v>2019</v>
      </c>
      <c r="B2418" s="4">
        <v>43642</v>
      </c>
      <c r="C2418" s="1">
        <v>16.100000000000001</v>
      </c>
      <c r="D2418" s="1">
        <v>16.600000000000001</v>
      </c>
      <c r="E2418" s="1">
        <v>15.47</v>
      </c>
      <c r="F2418" s="1">
        <v>16.21</v>
      </c>
      <c r="G2418" s="2">
        <f t="shared" si="37"/>
        <v>16.859284578696357</v>
      </c>
    </row>
    <row r="2419" spans="1:7" x14ac:dyDescent="0.2">
      <c r="A2419" s="1">
        <v>2019</v>
      </c>
      <c r="B2419" s="4">
        <v>43643</v>
      </c>
      <c r="C2419" s="1">
        <v>15.66</v>
      </c>
      <c r="D2419" s="1">
        <v>16.399999999999999</v>
      </c>
      <c r="E2419" s="1">
        <v>15.66</v>
      </c>
      <c r="F2419" s="1">
        <v>15.82</v>
      </c>
      <c r="G2419" s="2">
        <f t="shared" si="37"/>
        <v>16.859284578696357</v>
      </c>
    </row>
    <row r="2420" spans="1:7" x14ac:dyDescent="0.2">
      <c r="A2420" s="1">
        <v>2019</v>
      </c>
      <c r="B2420" s="4">
        <v>43644</v>
      </c>
      <c r="C2420" s="1">
        <v>15.7</v>
      </c>
      <c r="D2420" s="1">
        <v>16.13</v>
      </c>
      <c r="E2420" s="1">
        <v>15.08</v>
      </c>
      <c r="F2420" s="1">
        <v>15.08</v>
      </c>
      <c r="G2420" s="2">
        <f t="shared" si="37"/>
        <v>16.859284578696357</v>
      </c>
    </row>
    <row r="2421" spans="1:7" x14ac:dyDescent="0.2">
      <c r="A2421" s="1">
        <v>2019</v>
      </c>
      <c r="B2421" s="4">
        <v>43647</v>
      </c>
      <c r="C2421" s="1">
        <v>13.85</v>
      </c>
      <c r="D2421" s="1">
        <v>14.64</v>
      </c>
      <c r="E2421" s="1">
        <v>13.8</v>
      </c>
      <c r="F2421" s="1">
        <v>14.06</v>
      </c>
      <c r="G2421" s="2">
        <f t="shared" si="37"/>
        <v>16.859284578696357</v>
      </c>
    </row>
    <row r="2422" spans="1:7" x14ac:dyDescent="0.2">
      <c r="A2422" s="1">
        <v>2019</v>
      </c>
      <c r="B2422" s="4">
        <v>43648</v>
      </c>
      <c r="C2422" s="1">
        <v>14.16</v>
      </c>
      <c r="D2422" s="1">
        <v>14.3</v>
      </c>
      <c r="E2422" s="1">
        <v>12.9</v>
      </c>
      <c r="F2422" s="1">
        <v>12.93</v>
      </c>
      <c r="G2422" s="2">
        <f t="shared" si="37"/>
        <v>16.859284578696357</v>
      </c>
    </row>
    <row r="2423" spans="1:7" x14ac:dyDescent="0.2">
      <c r="A2423" s="1">
        <v>2019</v>
      </c>
      <c r="B2423" s="4">
        <v>43649</v>
      </c>
      <c r="C2423" s="1">
        <v>13.18</v>
      </c>
      <c r="D2423" s="1">
        <v>13.19</v>
      </c>
      <c r="E2423" s="1">
        <v>12.56</v>
      </c>
      <c r="F2423" s="1">
        <v>12.57</v>
      </c>
      <c r="G2423" s="2">
        <f t="shared" si="37"/>
        <v>16.859284578696357</v>
      </c>
    </row>
    <row r="2424" spans="1:7" x14ac:dyDescent="0.2">
      <c r="A2424" s="1">
        <v>2019</v>
      </c>
      <c r="B2424" s="4">
        <v>43651</v>
      </c>
      <c r="C2424" s="1">
        <v>13</v>
      </c>
      <c r="D2424" s="1">
        <v>14.47</v>
      </c>
      <c r="E2424" s="1">
        <v>12.04</v>
      </c>
      <c r="F2424" s="1">
        <v>13.28</v>
      </c>
      <c r="G2424" s="2">
        <f t="shared" si="37"/>
        <v>16.859284578696357</v>
      </c>
    </row>
    <row r="2425" spans="1:7" x14ac:dyDescent="0.2">
      <c r="A2425" s="1">
        <v>2019</v>
      </c>
      <c r="B2425" s="4">
        <v>43654</v>
      </c>
      <c r="C2425" s="1">
        <v>13.73</v>
      </c>
      <c r="D2425" s="1">
        <v>14.44</v>
      </c>
      <c r="E2425" s="1">
        <v>13.64</v>
      </c>
      <c r="F2425" s="1">
        <v>13.96</v>
      </c>
      <c r="G2425" s="2">
        <f t="shared" si="37"/>
        <v>16.859284578696357</v>
      </c>
    </row>
    <row r="2426" spans="1:7" x14ac:dyDescent="0.2">
      <c r="A2426" s="1">
        <v>2019</v>
      </c>
      <c r="B2426" s="4">
        <v>43655</v>
      </c>
      <c r="C2426" s="1">
        <v>14.47</v>
      </c>
      <c r="D2426" s="1">
        <v>14.71</v>
      </c>
      <c r="E2426" s="1">
        <v>13.99</v>
      </c>
      <c r="F2426" s="1">
        <v>14.09</v>
      </c>
      <c r="G2426" s="2">
        <f t="shared" si="37"/>
        <v>16.859284578696357</v>
      </c>
    </row>
    <row r="2427" spans="1:7" x14ac:dyDescent="0.2">
      <c r="A2427" s="1">
        <v>2019</v>
      </c>
      <c r="B2427" s="4">
        <v>43656</v>
      </c>
      <c r="C2427" s="1">
        <v>14.38</v>
      </c>
      <c r="D2427" s="1">
        <v>14.69</v>
      </c>
      <c r="E2427" s="1">
        <v>12.98</v>
      </c>
      <c r="F2427" s="1">
        <v>13.03</v>
      </c>
      <c r="G2427" s="2">
        <f t="shared" si="37"/>
        <v>16.859284578696357</v>
      </c>
    </row>
    <row r="2428" spans="1:7" x14ac:dyDescent="0.2">
      <c r="A2428" s="1">
        <v>2019</v>
      </c>
      <c r="B2428" s="4">
        <v>43657</v>
      </c>
      <c r="C2428" s="1">
        <v>13.01</v>
      </c>
      <c r="D2428" s="1">
        <v>13.33</v>
      </c>
      <c r="E2428" s="1">
        <v>12.39</v>
      </c>
      <c r="F2428" s="1">
        <v>12.93</v>
      </c>
      <c r="G2428" s="2">
        <f t="shared" si="37"/>
        <v>16.859284578696357</v>
      </c>
    </row>
    <row r="2429" spans="1:7" x14ac:dyDescent="0.2">
      <c r="A2429" s="1">
        <v>2019</v>
      </c>
      <c r="B2429" s="4">
        <v>43658</v>
      </c>
      <c r="C2429" s="1">
        <v>12.76</v>
      </c>
      <c r="D2429" s="1">
        <v>12.82</v>
      </c>
      <c r="E2429" s="1">
        <v>12.28</v>
      </c>
      <c r="F2429" s="1">
        <v>12.39</v>
      </c>
      <c r="G2429" s="2">
        <f t="shared" si="37"/>
        <v>16.859284578696357</v>
      </c>
    </row>
    <row r="2430" spans="1:7" x14ac:dyDescent="0.2">
      <c r="A2430" s="1">
        <v>2019</v>
      </c>
      <c r="B2430" s="4">
        <v>43661</v>
      </c>
      <c r="C2430" s="1">
        <v>12.58</v>
      </c>
      <c r="D2430" s="1">
        <v>13.02</v>
      </c>
      <c r="E2430" s="1">
        <v>12.49</v>
      </c>
      <c r="F2430" s="1">
        <v>12.68</v>
      </c>
      <c r="G2430" s="2">
        <f t="shared" si="37"/>
        <v>16.859284578696357</v>
      </c>
    </row>
    <row r="2431" spans="1:7" x14ac:dyDescent="0.2">
      <c r="A2431" s="1">
        <v>2019</v>
      </c>
      <c r="B2431" s="4">
        <v>43662</v>
      </c>
      <c r="C2431" s="1">
        <v>12.61</v>
      </c>
      <c r="D2431" s="1">
        <v>13.14</v>
      </c>
      <c r="E2431" s="1">
        <v>12.28</v>
      </c>
      <c r="F2431" s="1">
        <v>12.86</v>
      </c>
      <c r="G2431" s="2">
        <f t="shared" si="37"/>
        <v>16.859284578696357</v>
      </c>
    </row>
    <row r="2432" spans="1:7" x14ac:dyDescent="0.2">
      <c r="A2432" s="1">
        <v>2019</v>
      </c>
      <c r="B2432" s="4">
        <v>43663</v>
      </c>
      <c r="C2432" s="1">
        <v>12.62</v>
      </c>
      <c r="D2432" s="1">
        <v>13.97</v>
      </c>
      <c r="E2432" s="1">
        <v>12.24</v>
      </c>
      <c r="F2432" s="1">
        <v>13.97</v>
      </c>
      <c r="G2432" s="2">
        <f t="shared" si="37"/>
        <v>16.859284578696357</v>
      </c>
    </row>
    <row r="2433" spans="1:7" x14ac:dyDescent="0.2">
      <c r="A2433" s="1">
        <v>2019</v>
      </c>
      <c r="B2433" s="4">
        <v>43664</v>
      </c>
      <c r="C2433" s="1">
        <v>14.45</v>
      </c>
      <c r="D2433" s="1">
        <v>14.5</v>
      </c>
      <c r="E2433" s="1">
        <v>13.19</v>
      </c>
      <c r="F2433" s="1">
        <v>13.53</v>
      </c>
      <c r="G2433" s="2">
        <f t="shared" si="37"/>
        <v>16.859284578696357</v>
      </c>
    </row>
    <row r="2434" spans="1:7" x14ac:dyDescent="0.2">
      <c r="A2434" s="1">
        <v>2019</v>
      </c>
      <c r="B2434" s="4">
        <v>43665</v>
      </c>
      <c r="C2434" s="1">
        <v>13.31</v>
      </c>
      <c r="D2434" s="1">
        <v>14.45</v>
      </c>
      <c r="E2434" s="1">
        <v>13.09</v>
      </c>
      <c r="F2434" s="1">
        <v>14.45</v>
      </c>
      <c r="G2434" s="2">
        <f t="shared" si="37"/>
        <v>16.859284578696357</v>
      </c>
    </row>
    <row r="2435" spans="1:7" x14ac:dyDescent="0.2">
      <c r="A2435" s="1">
        <v>2019</v>
      </c>
      <c r="B2435" s="4">
        <v>43668</v>
      </c>
      <c r="C2435" s="1">
        <v>14.55</v>
      </c>
      <c r="D2435" s="1">
        <v>14.7</v>
      </c>
      <c r="E2435" s="1">
        <v>13.42</v>
      </c>
      <c r="F2435" s="1">
        <v>13.53</v>
      </c>
      <c r="G2435" s="2">
        <f t="shared" si="37"/>
        <v>16.859284578696357</v>
      </c>
    </row>
    <row r="2436" spans="1:7" x14ac:dyDescent="0.2">
      <c r="A2436" s="1">
        <v>2019</v>
      </c>
      <c r="B2436" s="4">
        <v>43669</v>
      </c>
      <c r="C2436" s="1">
        <v>13.42</v>
      </c>
      <c r="D2436" s="1">
        <v>13.52</v>
      </c>
      <c r="E2436" s="1">
        <v>12.55</v>
      </c>
      <c r="F2436" s="1">
        <v>12.61</v>
      </c>
      <c r="G2436" s="2">
        <f t="shared" si="37"/>
        <v>16.859284578696357</v>
      </c>
    </row>
    <row r="2437" spans="1:7" x14ac:dyDescent="0.2">
      <c r="A2437" s="1">
        <v>2019</v>
      </c>
      <c r="B2437" s="4">
        <v>43670</v>
      </c>
      <c r="C2437" s="1">
        <v>12.8</v>
      </c>
      <c r="D2437" s="1">
        <v>13.1</v>
      </c>
      <c r="E2437" s="1">
        <v>11.98</v>
      </c>
      <c r="F2437" s="1">
        <v>12.07</v>
      </c>
      <c r="G2437" s="2">
        <f t="shared" si="37"/>
        <v>16.859284578696357</v>
      </c>
    </row>
    <row r="2438" spans="1:7" x14ac:dyDescent="0.2">
      <c r="A2438" s="1">
        <v>2019</v>
      </c>
      <c r="B2438" s="4">
        <v>43671</v>
      </c>
      <c r="C2438" s="1">
        <v>12.24</v>
      </c>
      <c r="D2438" s="1">
        <v>13.54</v>
      </c>
      <c r="E2438" s="1">
        <v>11.69</v>
      </c>
      <c r="F2438" s="1">
        <v>12.74</v>
      </c>
      <c r="G2438" s="2">
        <f t="shared" si="37"/>
        <v>16.859284578696357</v>
      </c>
    </row>
    <row r="2439" spans="1:7" x14ac:dyDescent="0.2">
      <c r="A2439" s="1">
        <v>2019</v>
      </c>
      <c r="B2439" s="4">
        <v>43672</v>
      </c>
      <c r="C2439" s="1">
        <v>12.58</v>
      </c>
      <c r="D2439" s="1">
        <v>12.72</v>
      </c>
      <c r="E2439" s="1">
        <v>12.01</v>
      </c>
      <c r="F2439" s="1">
        <v>12.16</v>
      </c>
      <c r="G2439" s="2">
        <f t="shared" si="37"/>
        <v>16.859284578696357</v>
      </c>
    </row>
    <row r="2440" spans="1:7" x14ac:dyDescent="0.2">
      <c r="A2440" s="1">
        <v>2019</v>
      </c>
      <c r="B2440" s="4">
        <v>43675</v>
      </c>
      <c r="C2440" s="1">
        <v>12.15</v>
      </c>
      <c r="D2440" s="1">
        <v>13.17</v>
      </c>
      <c r="E2440" s="1">
        <v>12.15</v>
      </c>
      <c r="F2440" s="1">
        <v>12.83</v>
      </c>
      <c r="G2440" s="2">
        <f t="shared" si="37"/>
        <v>16.859284578696357</v>
      </c>
    </row>
    <row r="2441" spans="1:7" x14ac:dyDescent="0.2">
      <c r="A2441" s="1">
        <v>2019</v>
      </c>
      <c r="B2441" s="4">
        <v>43676</v>
      </c>
      <c r="C2441" s="1">
        <v>12.87</v>
      </c>
      <c r="D2441" s="1">
        <v>14.18</v>
      </c>
      <c r="E2441" s="1">
        <v>12.87</v>
      </c>
      <c r="F2441" s="1">
        <v>13.94</v>
      </c>
      <c r="G2441" s="2">
        <f t="shared" si="37"/>
        <v>16.859284578696357</v>
      </c>
    </row>
    <row r="2442" spans="1:7" x14ac:dyDescent="0.2">
      <c r="A2442" s="1">
        <v>2019</v>
      </c>
      <c r="B2442" s="4">
        <v>43677</v>
      </c>
      <c r="C2442" s="1">
        <v>13.83</v>
      </c>
      <c r="D2442" s="1">
        <v>16.55</v>
      </c>
      <c r="E2442" s="1">
        <v>13.46</v>
      </c>
      <c r="F2442" s="1">
        <v>16.12</v>
      </c>
      <c r="G2442" s="2">
        <f t="shared" si="37"/>
        <v>16.859284578696357</v>
      </c>
    </row>
    <row r="2443" spans="1:7" x14ac:dyDescent="0.2">
      <c r="A2443" s="1">
        <v>2019</v>
      </c>
      <c r="B2443" s="4">
        <v>43678</v>
      </c>
      <c r="C2443" s="1">
        <v>15.41</v>
      </c>
      <c r="D2443" s="1">
        <v>19.46</v>
      </c>
      <c r="E2443" s="1">
        <v>13.73</v>
      </c>
      <c r="F2443" s="1">
        <v>17.87</v>
      </c>
      <c r="G2443" s="2">
        <f t="shared" si="37"/>
        <v>16.859284578696357</v>
      </c>
    </row>
    <row r="2444" spans="1:7" x14ac:dyDescent="0.2">
      <c r="A2444" s="1">
        <v>2019</v>
      </c>
      <c r="B2444" s="4">
        <v>43679</v>
      </c>
      <c r="C2444" s="1">
        <v>17.690000000000001</v>
      </c>
      <c r="D2444" s="1">
        <v>20.11</v>
      </c>
      <c r="E2444" s="1">
        <v>17.04</v>
      </c>
      <c r="F2444" s="1">
        <v>17.61</v>
      </c>
      <c r="G2444" s="2">
        <f t="shared" si="37"/>
        <v>16.859284578696357</v>
      </c>
    </row>
    <row r="2445" spans="1:7" x14ac:dyDescent="0.2">
      <c r="A2445" s="1">
        <v>2019</v>
      </c>
      <c r="B2445" s="4">
        <v>43682</v>
      </c>
      <c r="C2445" s="1">
        <v>19.96</v>
      </c>
      <c r="D2445" s="1">
        <v>24.81</v>
      </c>
      <c r="E2445" s="1">
        <v>19.91</v>
      </c>
      <c r="F2445" s="1">
        <v>24.59</v>
      </c>
      <c r="G2445" s="2">
        <f t="shared" si="37"/>
        <v>16.859284578696357</v>
      </c>
    </row>
    <row r="2446" spans="1:7" x14ac:dyDescent="0.2">
      <c r="A2446" s="1">
        <v>2019</v>
      </c>
      <c r="B2446" s="4">
        <v>43683</v>
      </c>
      <c r="C2446" s="1">
        <v>22.29</v>
      </c>
      <c r="D2446" s="1">
        <v>22.87</v>
      </c>
      <c r="E2446" s="1">
        <v>19.77</v>
      </c>
      <c r="F2446" s="1">
        <v>20.170000000000002</v>
      </c>
      <c r="G2446" s="2">
        <f t="shared" si="37"/>
        <v>16.859284578696357</v>
      </c>
    </row>
    <row r="2447" spans="1:7" x14ac:dyDescent="0.2">
      <c r="A2447" s="1">
        <v>2019</v>
      </c>
      <c r="B2447" s="4">
        <v>43684</v>
      </c>
      <c r="C2447" s="1">
        <v>20.7</v>
      </c>
      <c r="D2447" s="1">
        <v>23.67</v>
      </c>
      <c r="E2447" s="1">
        <v>18.940000000000001</v>
      </c>
      <c r="F2447" s="1">
        <v>19.489999999999998</v>
      </c>
      <c r="G2447" s="2">
        <f t="shared" si="37"/>
        <v>16.859284578696357</v>
      </c>
    </row>
    <row r="2448" spans="1:7" x14ac:dyDescent="0.2">
      <c r="A2448" s="1">
        <v>2019</v>
      </c>
      <c r="B2448" s="4">
        <v>43685</v>
      </c>
      <c r="C2448" s="1">
        <v>19.36</v>
      </c>
      <c r="D2448" s="1">
        <v>19.89</v>
      </c>
      <c r="E2448" s="1">
        <v>16.82</v>
      </c>
      <c r="F2448" s="1">
        <v>16.91</v>
      </c>
      <c r="G2448" s="2">
        <f t="shared" si="37"/>
        <v>16.859284578696357</v>
      </c>
    </row>
    <row r="2449" spans="1:7" x14ac:dyDescent="0.2">
      <c r="A2449" s="1">
        <v>2019</v>
      </c>
      <c r="B2449" s="4">
        <v>43686</v>
      </c>
      <c r="C2449" s="1">
        <v>18.14</v>
      </c>
      <c r="D2449" s="1">
        <v>19.440000000000001</v>
      </c>
      <c r="E2449" s="1">
        <v>17.309999999999999</v>
      </c>
      <c r="F2449" s="1">
        <v>17.97</v>
      </c>
      <c r="G2449" s="2">
        <f t="shared" si="37"/>
        <v>16.859284578696357</v>
      </c>
    </row>
    <row r="2450" spans="1:7" x14ac:dyDescent="0.2">
      <c r="A2450" s="1">
        <v>2019</v>
      </c>
      <c r="B2450" s="4">
        <v>43689</v>
      </c>
      <c r="C2450" s="1">
        <v>17.87</v>
      </c>
      <c r="D2450" s="1">
        <v>21.26</v>
      </c>
      <c r="E2450" s="1">
        <v>17.77</v>
      </c>
      <c r="F2450" s="1">
        <v>21.09</v>
      </c>
      <c r="G2450" s="2">
        <f t="shared" si="37"/>
        <v>16.859284578696357</v>
      </c>
    </row>
    <row r="2451" spans="1:7" x14ac:dyDescent="0.2">
      <c r="A2451" s="1">
        <v>2019</v>
      </c>
      <c r="B2451" s="4">
        <v>43690</v>
      </c>
      <c r="C2451" s="1">
        <v>21.28</v>
      </c>
      <c r="D2451" s="1">
        <v>21.64</v>
      </c>
      <c r="E2451" s="1">
        <v>17.52</v>
      </c>
      <c r="F2451" s="1">
        <v>17.52</v>
      </c>
      <c r="G2451" s="2">
        <f t="shared" si="37"/>
        <v>16.859284578696357</v>
      </c>
    </row>
    <row r="2452" spans="1:7" x14ac:dyDescent="0.2">
      <c r="A2452" s="1">
        <v>2019</v>
      </c>
      <c r="B2452" s="4">
        <v>43691</v>
      </c>
      <c r="C2452" s="1">
        <v>17.809999999999999</v>
      </c>
      <c r="D2452" s="1">
        <v>22.71</v>
      </c>
      <c r="E2452" s="1">
        <v>17.75</v>
      </c>
      <c r="F2452" s="1">
        <v>22.1</v>
      </c>
      <c r="G2452" s="2">
        <f t="shared" si="37"/>
        <v>16.859284578696357</v>
      </c>
    </row>
    <row r="2453" spans="1:7" x14ac:dyDescent="0.2">
      <c r="A2453" s="1">
        <v>2019</v>
      </c>
      <c r="B2453" s="4">
        <v>43692</v>
      </c>
      <c r="C2453" s="1">
        <v>21.58</v>
      </c>
      <c r="D2453" s="1">
        <v>24.1</v>
      </c>
      <c r="E2453" s="1">
        <v>20.78</v>
      </c>
      <c r="F2453" s="1">
        <v>21.18</v>
      </c>
      <c r="G2453" s="2">
        <f t="shared" si="37"/>
        <v>16.859284578696357</v>
      </c>
    </row>
    <row r="2454" spans="1:7" x14ac:dyDescent="0.2">
      <c r="A2454" s="1">
        <v>2019</v>
      </c>
      <c r="B2454" s="4">
        <v>43693</v>
      </c>
      <c r="C2454" s="1">
        <v>20.48</v>
      </c>
      <c r="D2454" s="1">
        <v>20.5</v>
      </c>
      <c r="E2454" s="1">
        <v>18.41</v>
      </c>
      <c r="F2454" s="1">
        <v>18.47</v>
      </c>
      <c r="G2454" s="2">
        <f t="shared" si="37"/>
        <v>16.859284578696357</v>
      </c>
    </row>
    <row r="2455" spans="1:7" x14ac:dyDescent="0.2">
      <c r="A2455" s="1">
        <v>2019</v>
      </c>
      <c r="B2455" s="4">
        <v>43696</v>
      </c>
      <c r="C2455" s="1">
        <v>17.93</v>
      </c>
      <c r="D2455" s="1">
        <v>18.22</v>
      </c>
      <c r="E2455" s="1">
        <v>16.52</v>
      </c>
      <c r="F2455" s="1">
        <v>16.88</v>
      </c>
      <c r="G2455" s="2">
        <f t="shared" si="37"/>
        <v>16.859284578696357</v>
      </c>
    </row>
    <row r="2456" spans="1:7" x14ac:dyDescent="0.2">
      <c r="A2456" s="1">
        <v>2019</v>
      </c>
      <c r="B2456" s="4">
        <v>43697</v>
      </c>
      <c r="C2456" s="1">
        <v>16.78</v>
      </c>
      <c r="D2456" s="1">
        <v>17.7</v>
      </c>
      <c r="E2456" s="1">
        <v>16.45</v>
      </c>
      <c r="F2456" s="1">
        <v>17.5</v>
      </c>
      <c r="G2456" s="2">
        <f t="shared" si="37"/>
        <v>16.859284578696357</v>
      </c>
    </row>
    <row r="2457" spans="1:7" x14ac:dyDescent="0.2">
      <c r="A2457" s="1">
        <v>2019</v>
      </c>
      <c r="B2457" s="4">
        <v>43698</v>
      </c>
      <c r="C2457" s="1">
        <v>17.010000000000002</v>
      </c>
      <c r="D2457" s="1">
        <v>17.04</v>
      </c>
      <c r="E2457" s="1">
        <v>15.51</v>
      </c>
      <c r="F2457" s="1">
        <v>15.8</v>
      </c>
      <c r="G2457" s="2">
        <f t="shared" si="37"/>
        <v>16.859284578696357</v>
      </c>
    </row>
    <row r="2458" spans="1:7" x14ac:dyDescent="0.2">
      <c r="A2458" s="1">
        <v>2019</v>
      </c>
      <c r="B2458" s="4">
        <v>43699</v>
      </c>
      <c r="C2458" s="1">
        <v>16.12</v>
      </c>
      <c r="D2458" s="1">
        <v>17.68</v>
      </c>
      <c r="E2458" s="1">
        <v>15.63</v>
      </c>
      <c r="F2458" s="1">
        <v>16.68</v>
      </c>
      <c r="G2458" s="2">
        <f t="shared" si="37"/>
        <v>16.859284578696357</v>
      </c>
    </row>
    <row r="2459" spans="1:7" x14ac:dyDescent="0.2">
      <c r="A2459" s="1">
        <v>2019</v>
      </c>
      <c r="B2459" s="4">
        <v>43700</v>
      </c>
      <c r="C2459" s="1">
        <v>16.149999999999999</v>
      </c>
      <c r="D2459" s="1">
        <v>21.07</v>
      </c>
      <c r="E2459" s="1">
        <v>16.04</v>
      </c>
      <c r="F2459" s="1">
        <v>19.87</v>
      </c>
      <c r="G2459" s="2">
        <f t="shared" si="37"/>
        <v>16.859284578696357</v>
      </c>
    </row>
    <row r="2460" spans="1:7" x14ac:dyDescent="0.2">
      <c r="A2460" s="1">
        <v>2019</v>
      </c>
      <c r="B2460" s="4">
        <v>43703</v>
      </c>
      <c r="C2460" s="1">
        <v>20.34</v>
      </c>
      <c r="D2460" s="1">
        <v>21.33</v>
      </c>
      <c r="E2460" s="1">
        <v>19.059999999999999</v>
      </c>
      <c r="F2460" s="1">
        <v>19.32</v>
      </c>
      <c r="G2460" s="2">
        <f t="shared" si="37"/>
        <v>16.859284578696357</v>
      </c>
    </row>
    <row r="2461" spans="1:7" x14ac:dyDescent="0.2">
      <c r="A2461" s="1">
        <v>2019</v>
      </c>
      <c r="B2461" s="4">
        <v>43704</v>
      </c>
      <c r="C2461" s="1">
        <v>20.18</v>
      </c>
      <c r="D2461" s="1">
        <v>21.04</v>
      </c>
      <c r="E2461" s="1">
        <v>18.489999999999998</v>
      </c>
      <c r="F2461" s="1">
        <v>20.309999999999999</v>
      </c>
      <c r="G2461" s="2">
        <f t="shared" si="37"/>
        <v>16.859284578696357</v>
      </c>
    </row>
    <row r="2462" spans="1:7" x14ac:dyDescent="0.2">
      <c r="A2462" s="1">
        <v>2019</v>
      </c>
      <c r="B2462" s="4">
        <v>43705</v>
      </c>
      <c r="C2462" s="1">
        <v>20.55</v>
      </c>
      <c r="D2462" s="1">
        <v>21.64</v>
      </c>
      <c r="E2462" s="1">
        <v>19.100000000000001</v>
      </c>
      <c r="F2462" s="1">
        <v>19.350000000000001</v>
      </c>
      <c r="G2462" s="2">
        <f t="shared" si="37"/>
        <v>16.859284578696357</v>
      </c>
    </row>
    <row r="2463" spans="1:7" x14ac:dyDescent="0.2">
      <c r="A2463" s="1">
        <v>2019</v>
      </c>
      <c r="B2463" s="4">
        <v>43706</v>
      </c>
      <c r="C2463" s="1">
        <v>19.02</v>
      </c>
      <c r="D2463" s="1">
        <v>19.2</v>
      </c>
      <c r="E2463" s="1">
        <v>17.600000000000001</v>
      </c>
      <c r="F2463" s="1">
        <v>17.88</v>
      </c>
      <c r="G2463" s="2">
        <f t="shared" si="37"/>
        <v>16.859284578696357</v>
      </c>
    </row>
    <row r="2464" spans="1:7" x14ac:dyDescent="0.2">
      <c r="A2464" s="1">
        <v>2019</v>
      </c>
      <c r="B2464" s="4">
        <v>43707</v>
      </c>
      <c r="C2464" s="1">
        <v>17.940000000000001</v>
      </c>
      <c r="D2464" s="1">
        <v>19.18</v>
      </c>
      <c r="E2464" s="1">
        <v>17.09</v>
      </c>
      <c r="F2464" s="1">
        <v>18.98</v>
      </c>
      <c r="G2464" s="2">
        <f t="shared" si="37"/>
        <v>16.859284578696357</v>
      </c>
    </row>
    <row r="2465" spans="1:7" x14ac:dyDescent="0.2">
      <c r="A2465" s="1">
        <v>2019</v>
      </c>
      <c r="B2465" s="4">
        <v>43711</v>
      </c>
      <c r="C2465" s="1">
        <v>20.96</v>
      </c>
      <c r="D2465" s="1">
        <v>21.15</v>
      </c>
      <c r="E2465" s="1">
        <v>19.41</v>
      </c>
      <c r="F2465" s="1">
        <v>19.66</v>
      </c>
      <c r="G2465" s="2">
        <f t="shared" ref="G2465:G2528" si="38">$B$25</f>
        <v>16.859284578696357</v>
      </c>
    </row>
    <row r="2466" spans="1:7" x14ac:dyDescent="0.2">
      <c r="A2466" s="1">
        <v>2019</v>
      </c>
      <c r="B2466" s="4">
        <v>43712</v>
      </c>
      <c r="C2466" s="1">
        <v>18.23</v>
      </c>
      <c r="D2466" s="1">
        <v>18.829999999999998</v>
      </c>
      <c r="E2466" s="1">
        <v>17.260000000000002</v>
      </c>
      <c r="F2466" s="1">
        <v>17.329999999999998</v>
      </c>
      <c r="G2466" s="2">
        <f t="shared" si="38"/>
        <v>16.859284578696357</v>
      </c>
    </row>
    <row r="2467" spans="1:7" x14ac:dyDescent="0.2">
      <c r="A2467" s="1">
        <v>2019</v>
      </c>
      <c r="B2467" s="4">
        <v>43713</v>
      </c>
      <c r="C2467" s="1">
        <v>16.920000000000002</v>
      </c>
      <c r="D2467" s="1">
        <v>17.05</v>
      </c>
      <c r="E2467" s="1">
        <v>15.45</v>
      </c>
      <c r="F2467" s="1">
        <v>16.27</v>
      </c>
      <c r="G2467" s="2">
        <f t="shared" si="38"/>
        <v>16.859284578696357</v>
      </c>
    </row>
    <row r="2468" spans="1:7" x14ac:dyDescent="0.2">
      <c r="A2468" s="1">
        <v>2019</v>
      </c>
      <c r="B2468" s="4">
        <v>43714</v>
      </c>
      <c r="C2468" s="1">
        <v>15.92</v>
      </c>
      <c r="D2468" s="1">
        <v>16.059999999999999</v>
      </c>
      <c r="E2468" s="1">
        <v>14.91</v>
      </c>
      <c r="F2468" s="1">
        <v>15</v>
      </c>
      <c r="G2468" s="2">
        <f t="shared" si="38"/>
        <v>16.859284578696357</v>
      </c>
    </row>
    <row r="2469" spans="1:7" x14ac:dyDescent="0.2">
      <c r="A2469" s="1">
        <v>2019</v>
      </c>
      <c r="B2469" s="4">
        <v>43717</v>
      </c>
      <c r="C2469" s="1">
        <v>15.26</v>
      </c>
      <c r="D2469" s="1">
        <v>16.13</v>
      </c>
      <c r="E2469" s="1">
        <v>14.95</v>
      </c>
      <c r="F2469" s="1">
        <v>15.27</v>
      </c>
      <c r="G2469" s="2">
        <f t="shared" si="38"/>
        <v>16.859284578696357</v>
      </c>
    </row>
    <row r="2470" spans="1:7" x14ac:dyDescent="0.2">
      <c r="A2470" s="1">
        <v>2019</v>
      </c>
      <c r="B2470" s="4">
        <v>43718</v>
      </c>
      <c r="C2470" s="1">
        <v>15.53</v>
      </c>
      <c r="D2470" s="1">
        <v>16.52</v>
      </c>
      <c r="E2470" s="1">
        <v>15.11</v>
      </c>
      <c r="F2470" s="1">
        <v>15.2</v>
      </c>
      <c r="G2470" s="2">
        <f t="shared" si="38"/>
        <v>16.859284578696357</v>
      </c>
    </row>
    <row r="2471" spans="1:7" x14ac:dyDescent="0.2">
      <c r="A2471" s="1">
        <v>2019</v>
      </c>
      <c r="B2471" s="4">
        <v>43719</v>
      </c>
      <c r="C2471" s="1">
        <v>15.33</v>
      </c>
      <c r="D2471" s="1">
        <v>15.52</v>
      </c>
      <c r="E2471" s="1">
        <v>14.55</v>
      </c>
      <c r="F2471" s="1">
        <v>14.61</v>
      </c>
      <c r="G2471" s="2">
        <f t="shared" si="38"/>
        <v>16.859284578696357</v>
      </c>
    </row>
    <row r="2472" spans="1:7" x14ac:dyDescent="0.2">
      <c r="A2472" s="1">
        <v>2019</v>
      </c>
      <c r="B2472" s="4">
        <v>43720</v>
      </c>
      <c r="C2472" s="1">
        <v>14.69</v>
      </c>
      <c r="D2472" s="1">
        <v>14.94</v>
      </c>
      <c r="E2472" s="1">
        <v>13.85</v>
      </c>
      <c r="F2472" s="1">
        <v>14.22</v>
      </c>
      <c r="G2472" s="2">
        <f t="shared" si="38"/>
        <v>16.859284578696357</v>
      </c>
    </row>
    <row r="2473" spans="1:7" x14ac:dyDescent="0.2">
      <c r="A2473" s="1">
        <v>2019</v>
      </c>
      <c r="B2473" s="4">
        <v>43721</v>
      </c>
      <c r="C2473" s="1">
        <v>14.16</v>
      </c>
      <c r="D2473" s="1">
        <v>14.31</v>
      </c>
      <c r="E2473" s="1">
        <v>13.51</v>
      </c>
      <c r="F2473" s="1">
        <v>13.74</v>
      </c>
      <c r="G2473" s="2">
        <f t="shared" si="38"/>
        <v>16.859284578696357</v>
      </c>
    </row>
    <row r="2474" spans="1:7" x14ac:dyDescent="0.2">
      <c r="A2474" s="1">
        <v>2019</v>
      </c>
      <c r="B2474" s="4">
        <v>43724</v>
      </c>
      <c r="C2474" s="1">
        <v>14.89</v>
      </c>
      <c r="D2474" s="1">
        <v>15.29</v>
      </c>
      <c r="E2474" s="1">
        <v>14.5</v>
      </c>
      <c r="F2474" s="1">
        <v>14.67</v>
      </c>
      <c r="G2474" s="2">
        <f t="shared" si="38"/>
        <v>16.859284578696357</v>
      </c>
    </row>
    <row r="2475" spans="1:7" x14ac:dyDescent="0.2">
      <c r="A2475" s="1">
        <v>2019</v>
      </c>
      <c r="B2475" s="4">
        <v>43725</v>
      </c>
      <c r="C2475" s="1">
        <v>14.92</v>
      </c>
      <c r="D2475" s="1">
        <v>15.03</v>
      </c>
      <c r="E2475" s="1">
        <v>14.4</v>
      </c>
      <c r="F2475" s="1">
        <v>14.44</v>
      </c>
      <c r="G2475" s="2">
        <f t="shared" si="38"/>
        <v>16.859284578696357</v>
      </c>
    </row>
    <row r="2476" spans="1:7" x14ac:dyDescent="0.2">
      <c r="A2476" s="1">
        <v>2019</v>
      </c>
      <c r="B2476" s="4">
        <v>43726</v>
      </c>
      <c r="C2476" s="1">
        <v>14.61</v>
      </c>
      <c r="D2476" s="1">
        <v>15.8</v>
      </c>
      <c r="E2476" s="1">
        <v>13.8</v>
      </c>
      <c r="F2476" s="1">
        <v>13.95</v>
      </c>
      <c r="G2476" s="2">
        <f t="shared" si="38"/>
        <v>16.859284578696357</v>
      </c>
    </row>
    <row r="2477" spans="1:7" x14ac:dyDescent="0.2">
      <c r="A2477" s="1">
        <v>2019</v>
      </c>
      <c r="B2477" s="4">
        <v>43727</v>
      </c>
      <c r="C2477" s="1">
        <v>14.66</v>
      </c>
      <c r="D2477" s="1">
        <v>14.66</v>
      </c>
      <c r="E2477" s="1">
        <v>13.31</v>
      </c>
      <c r="F2477" s="1">
        <v>14.05</v>
      </c>
      <c r="G2477" s="2">
        <f t="shared" si="38"/>
        <v>16.859284578696357</v>
      </c>
    </row>
    <row r="2478" spans="1:7" x14ac:dyDescent="0.2">
      <c r="A2478" s="1">
        <v>2019</v>
      </c>
      <c r="B2478" s="4">
        <v>43728</v>
      </c>
      <c r="C2478" s="1">
        <v>13.94</v>
      </c>
      <c r="D2478" s="1">
        <v>15.84</v>
      </c>
      <c r="E2478" s="1">
        <v>13.35</v>
      </c>
      <c r="F2478" s="1">
        <v>15.32</v>
      </c>
      <c r="G2478" s="2">
        <f t="shared" si="38"/>
        <v>16.859284578696357</v>
      </c>
    </row>
    <row r="2479" spans="1:7" x14ac:dyDescent="0.2">
      <c r="A2479" s="1">
        <v>2019</v>
      </c>
      <c r="B2479" s="4">
        <v>43731</v>
      </c>
      <c r="C2479" s="1">
        <v>15.35</v>
      </c>
      <c r="D2479" s="1">
        <v>16</v>
      </c>
      <c r="E2479" s="1">
        <v>14.71</v>
      </c>
      <c r="F2479" s="1">
        <v>14.91</v>
      </c>
      <c r="G2479" s="2">
        <f t="shared" si="38"/>
        <v>16.859284578696357</v>
      </c>
    </row>
    <row r="2480" spans="1:7" x14ac:dyDescent="0.2">
      <c r="A2480" s="1">
        <v>2019</v>
      </c>
      <c r="B2480" s="4">
        <v>43732</v>
      </c>
      <c r="C2480" s="1">
        <v>14.77</v>
      </c>
      <c r="D2480" s="1">
        <v>17.62</v>
      </c>
      <c r="E2480" s="1">
        <v>14.33</v>
      </c>
      <c r="F2480" s="1">
        <v>17.05</v>
      </c>
      <c r="G2480" s="2">
        <f t="shared" si="38"/>
        <v>16.859284578696357</v>
      </c>
    </row>
    <row r="2481" spans="1:7" x14ac:dyDescent="0.2">
      <c r="A2481" s="1">
        <v>2019</v>
      </c>
      <c r="B2481" s="4">
        <v>43733</v>
      </c>
      <c r="C2481" s="1">
        <v>17.05</v>
      </c>
      <c r="D2481" s="1">
        <v>18.45</v>
      </c>
      <c r="E2481" s="1">
        <v>15.69</v>
      </c>
      <c r="F2481" s="1">
        <v>15.96</v>
      </c>
      <c r="G2481" s="2">
        <f t="shared" si="38"/>
        <v>16.859284578696357</v>
      </c>
    </row>
    <row r="2482" spans="1:7" x14ac:dyDescent="0.2">
      <c r="A2482" s="1">
        <v>2019</v>
      </c>
      <c r="B2482" s="4">
        <v>43734</v>
      </c>
      <c r="C2482" s="1">
        <v>16.23</v>
      </c>
      <c r="D2482" s="1">
        <v>17.09</v>
      </c>
      <c r="E2482" s="1">
        <v>15.35</v>
      </c>
      <c r="F2482" s="1">
        <v>16.07</v>
      </c>
      <c r="G2482" s="2">
        <f t="shared" si="38"/>
        <v>16.859284578696357</v>
      </c>
    </row>
    <row r="2483" spans="1:7" x14ac:dyDescent="0.2">
      <c r="A2483" s="1">
        <v>2019</v>
      </c>
      <c r="B2483" s="4">
        <v>43735</v>
      </c>
      <c r="C2483" s="1">
        <v>15.77</v>
      </c>
      <c r="D2483" s="1">
        <v>18.690000000000001</v>
      </c>
      <c r="E2483" s="1">
        <v>15.15</v>
      </c>
      <c r="F2483" s="1">
        <v>17.22</v>
      </c>
      <c r="G2483" s="2">
        <f t="shared" si="38"/>
        <v>16.859284578696357</v>
      </c>
    </row>
    <row r="2484" spans="1:7" x14ac:dyDescent="0.2">
      <c r="A2484" s="1">
        <v>2019</v>
      </c>
      <c r="B2484" s="4">
        <v>43738</v>
      </c>
      <c r="C2484" s="1">
        <v>17.23</v>
      </c>
      <c r="D2484" s="1">
        <v>17.350000000000001</v>
      </c>
      <c r="E2484" s="1">
        <v>16.2</v>
      </c>
      <c r="F2484" s="1">
        <v>16.239999999999998</v>
      </c>
      <c r="G2484" s="2">
        <f t="shared" si="38"/>
        <v>16.859284578696357</v>
      </c>
    </row>
    <row r="2485" spans="1:7" x14ac:dyDescent="0.2">
      <c r="A2485" s="1">
        <v>2019</v>
      </c>
      <c r="B2485" s="4">
        <v>43739</v>
      </c>
      <c r="C2485" s="1">
        <v>16.02</v>
      </c>
      <c r="D2485" s="1">
        <v>18.62</v>
      </c>
      <c r="E2485" s="1">
        <v>15.79</v>
      </c>
      <c r="F2485" s="1">
        <v>18.559999999999999</v>
      </c>
      <c r="G2485" s="2">
        <f t="shared" si="38"/>
        <v>16.859284578696357</v>
      </c>
    </row>
    <row r="2486" spans="1:7" x14ac:dyDescent="0.2">
      <c r="A2486" s="1">
        <v>2019</v>
      </c>
      <c r="B2486" s="4">
        <v>43740</v>
      </c>
      <c r="C2486" s="1">
        <v>18.75</v>
      </c>
      <c r="D2486" s="1">
        <v>21.46</v>
      </c>
      <c r="E2486" s="1">
        <v>18.75</v>
      </c>
      <c r="F2486" s="1">
        <v>20.56</v>
      </c>
      <c r="G2486" s="2">
        <f t="shared" si="38"/>
        <v>16.859284578696357</v>
      </c>
    </row>
    <row r="2487" spans="1:7" x14ac:dyDescent="0.2">
      <c r="A2487" s="1">
        <v>2019</v>
      </c>
      <c r="B2487" s="4">
        <v>43741</v>
      </c>
      <c r="C2487" s="1">
        <v>20.11</v>
      </c>
      <c r="D2487" s="1">
        <v>21.44</v>
      </c>
      <c r="E2487" s="1">
        <v>19.03</v>
      </c>
      <c r="F2487" s="1">
        <v>19.12</v>
      </c>
      <c r="G2487" s="2">
        <f t="shared" si="38"/>
        <v>16.859284578696357</v>
      </c>
    </row>
    <row r="2488" spans="1:7" x14ac:dyDescent="0.2">
      <c r="A2488" s="1">
        <v>2019</v>
      </c>
      <c r="B2488" s="4">
        <v>43742</v>
      </c>
      <c r="C2488" s="1">
        <v>19.420000000000002</v>
      </c>
      <c r="D2488" s="1">
        <v>19.97</v>
      </c>
      <c r="E2488" s="1">
        <v>16.97</v>
      </c>
      <c r="F2488" s="1">
        <v>17.04</v>
      </c>
      <c r="G2488" s="2">
        <f t="shared" si="38"/>
        <v>16.859284578696357</v>
      </c>
    </row>
    <row r="2489" spans="1:7" x14ac:dyDescent="0.2">
      <c r="A2489" s="1">
        <v>2019</v>
      </c>
      <c r="B2489" s="4">
        <v>43745</v>
      </c>
      <c r="C2489" s="1">
        <v>18.27</v>
      </c>
      <c r="D2489" s="1">
        <v>18.52</v>
      </c>
      <c r="E2489" s="1">
        <v>16.440000000000001</v>
      </c>
      <c r="F2489" s="1">
        <v>17.86</v>
      </c>
      <c r="G2489" s="2">
        <f t="shared" si="38"/>
        <v>16.859284578696357</v>
      </c>
    </row>
    <row r="2490" spans="1:7" x14ac:dyDescent="0.2">
      <c r="A2490" s="1">
        <v>2019</v>
      </c>
      <c r="B2490" s="4">
        <v>43746</v>
      </c>
      <c r="C2490" s="1">
        <v>17.61</v>
      </c>
      <c r="D2490" s="1">
        <v>20.38</v>
      </c>
      <c r="E2490" s="1">
        <v>17.420000000000002</v>
      </c>
      <c r="F2490" s="1">
        <v>20.28</v>
      </c>
      <c r="G2490" s="2">
        <f t="shared" si="38"/>
        <v>16.859284578696357</v>
      </c>
    </row>
    <row r="2491" spans="1:7" x14ac:dyDescent="0.2">
      <c r="A2491" s="1">
        <v>2019</v>
      </c>
      <c r="B2491" s="4">
        <v>43747</v>
      </c>
      <c r="C2491" s="1">
        <v>19.940000000000001</v>
      </c>
      <c r="D2491" s="1">
        <v>20</v>
      </c>
      <c r="E2491" s="1">
        <v>17.77</v>
      </c>
      <c r="F2491" s="1">
        <v>18.64</v>
      </c>
      <c r="G2491" s="2">
        <f t="shared" si="38"/>
        <v>16.859284578696357</v>
      </c>
    </row>
    <row r="2492" spans="1:7" x14ac:dyDescent="0.2">
      <c r="A2492" s="1">
        <v>2019</v>
      </c>
      <c r="B2492" s="4">
        <v>43748</v>
      </c>
      <c r="C2492" s="1">
        <v>19.28</v>
      </c>
      <c r="D2492" s="1">
        <v>19.8</v>
      </c>
      <c r="E2492" s="1">
        <v>17.559999999999999</v>
      </c>
      <c r="F2492" s="1">
        <v>17.57</v>
      </c>
      <c r="G2492" s="2">
        <f t="shared" si="38"/>
        <v>16.859284578696357</v>
      </c>
    </row>
    <row r="2493" spans="1:7" x14ac:dyDescent="0.2">
      <c r="A2493" s="1">
        <v>2019</v>
      </c>
      <c r="B2493" s="4">
        <v>43749</v>
      </c>
      <c r="C2493" s="1">
        <v>17.350000000000001</v>
      </c>
      <c r="D2493" s="1">
        <v>17.440000000000001</v>
      </c>
      <c r="E2493" s="1">
        <v>15.11</v>
      </c>
      <c r="F2493" s="1">
        <v>15.58</v>
      </c>
      <c r="G2493" s="2">
        <f t="shared" si="38"/>
        <v>16.859284578696357</v>
      </c>
    </row>
    <row r="2494" spans="1:7" x14ac:dyDescent="0.2">
      <c r="A2494" s="1">
        <v>2019</v>
      </c>
      <c r="B2494" s="4">
        <v>43752</v>
      </c>
      <c r="C2494" s="1">
        <v>15.66</v>
      </c>
      <c r="D2494" s="1">
        <v>16.5</v>
      </c>
      <c r="E2494" s="1">
        <v>14.51</v>
      </c>
      <c r="F2494" s="1">
        <v>14.57</v>
      </c>
      <c r="G2494" s="2">
        <f t="shared" si="38"/>
        <v>16.859284578696357</v>
      </c>
    </row>
    <row r="2495" spans="1:7" x14ac:dyDescent="0.2">
      <c r="A2495" s="1">
        <v>2019</v>
      </c>
      <c r="B2495" s="4">
        <v>43753</v>
      </c>
      <c r="C2495" s="1">
        <v>13.94</v>
      </c>
      <c r="D2495" s="1">
        <v>14.43</v>
      </c>
      <c r="E2495" s="1">
        <v>13.39</v>
      </c>
      <c r="F2495" s="1">
        <v>13.54</v>
      </c>
      <c r="G2495" s="2">
        <f t="shared" si="38"/>
        <v>16.859284578696357</v>
      </c>
    </row>
    <row r="2496" spans="1:7" x14ac:dyDescent="0.2">
      <c r="A2496" s="1">
        <v>2019</v>
      </c>
      <c r="B2496" s="4">
        <v>43754</v>
      </c>
      <c r="C2496" s="1">
        <v>13.94</v>
      </c>
      <c r="D2496" s="1">
        <v>14.26</v>
      </c>
      <c r="E2496" s="1">
        <v>13.6</v>
      </c>
      <c r="F2496" s="1">
        <v>13.68</v>
      </c>
      <c r="G2496" s="2">
        <f t="shared" si="38"/>
        <v>16.859284578696357</v>
      </c>
    </row>
    <row r="2497" spans="1:7" x14ac:dyDescent="0.2">
      <c r="A2497" s="1">
        <v>2019</v>
      </c>
      <c r="B2497" s="4">
        <v>43755</v>
      </c>
      <c r="C2497" s="1">
        <v>13.79</v>
      </c>
      <c r="D2497" s="1">
        <v>14.18</v>
      </c>
      <c r="E2497" s="1">
        <v>13.31</v>
      </c>
      <c r="F2497" s="1">
        <v>13.79</v>
      </c>
      <c r="G2497" s="2">
        <f t="shared" si="38"/>
        <v>16.859284578696357</v>
      </c>
    </row>
    <row r="2498" spans="1:7" x14ac:dyDescent="0.2">
      <c r="A2498" s="1">
        <v>2019</v>
      </c>
      <c r="B2498" s="4">
        <v>43756</v>
      </c>
      <c r="C2498" s="1">
        <v>14.2</v>
      </c>
      <c r="D2498" s="1">
        <v>15.16</v>
      </c>
      <c r="E2498" s="1">
        <v>13.78</v>
      </c>
      <c r="F2498" s="1">
        <v>14.25</v>
      </c>
      <c r="G2498" s="2">
        <f t="shared" si="38"/>
        <v>16.859284578696357</v>
      </c>
    </row>
    <row r="2499" spans="1:7" x14ac:dyDescent="0.2">
      <c r="A2499" s="1">
        <v>2019</v>
      </c>
      <c r="B2499" s="4">
        <v>43759</v>
      </c>
      <c r="C2499" s="1">
        <v>14.24</v>
      </c>
      <c r="D2499" s="1">
        <v>14.63</v>
      </c>
      <c r="E2499" s="1">
        <v>14</v>
      </c>
      <c r="F2499" s="1">
        <v>14</v>
      </c>
      <c r="G2499" s="2">
        <f t="shared" si="38"/>
        <v>16.859284578696357</v>
      </c>
    </row>
    <row r="2500" spans="1:7" x14ac:dyDescent="0.2">
      <c r="A2500" s="1">
        <v>2019</v>
      </c>
      <c r="B2500" s="4">
        <v>43760</v>
      </c>
      <c r="C2500" s="1">
        <v>13.99</v>
      </c>
      <c r="D2500" s="1">
        <v>14.61</v>
      </c>
      <c r="E2500" s="1">
        <v>13.7</v>
      </c>
      <c r="F2500" s="1">
        <v>14.46</v>
      </c>
      <c r="G2500" s="2">
        <f t="shared" si="38"/>
        <v>16.859284578696357</v>
      </c>
    </row>
    <row r="2501" spans="1:7" x14ac:dyDescent="0.2">
      <c r="A2501" s="1">
        <v>2019</v>
      </c>
      <c r="B2501" s="4">
        <v>43761</v>
      </c>
      <c r="C2501" s="1">
        <v>14.83</v>
      </c>
      <c r="D2501" s="1">
        <v>15.12</v>
      </c>
      <c r="E2501" s="1">
        <v>14.01</v>
      </c>
      <c r="F2501" s="1">
        <v>14.01</v>
      </c>
      <c r="G2501" s="2">
        <f t="shared" si="38"/>
        <v>16.859284578696357</v>
      </c>
    </row>
    <row r="2502" spans="1:7" x14ac:dyDescent="0.2">
      <c r="A2502" s="1">
        <v>2019</v>
      </c>
      <c r="B2502" s="4">
        <v>43762</v>
      </c>
      <c r="C2502" s="1">
        <v>13.98</v>
      </c>
      <c r="D2502" s="1">
        <v>14.34</v>
      </c>
      <c r="E2502" s="1">
        <v>13.4</v>
      </c>
      <c r="F2502" s="1">
        <v>13.71</v>
      </c>
      <c r="G2502" s="2">
        <f t="shared" si="38"/>
        <v>16.859284578696357</v>
      </c>
    </row>
    <row r="2503" spans="1:7" x14ac:dyDescent="0.2">
      <c r="A2503" s="1">
        <v>2019</v>
      </c>
      <c r="B2503" s="4">
        <v>43763</v>
      </c>
      <c r="C2503" s="1">
        <v>13.53</v>
      </c>
      <c r="D2503" s="1">
        <v>13.79</v>
      </c>
      <c r="E2503" s="1">
        <v>12.62</v>
      </c>
      <c r="F2503" s="1">
        <v>12.65</v>
      </c>
      <c r="G2503" s="2">
        <f t="shared" si="38"/>
        <v>16.859284578696357</v>
      </c>
    </row>
    <row r="2504" spans="1:7" x14ac:dyDescent="0.2">
      <c r="A2504" s="1">
        <v>2019</v>
      </c>
      <c r="B2504" s="4">
        <v>43766</v>
      </c>
      <c r="C2504" s="1">
        <v>13.01</v>
      </c>
      <c r="D2504" s="1">
        <v>13.14</v>
      </c>
      <c r="E2504" s="1">
        <v>12.66</v>
      </c>
      <c r="F2504" s="1">
        <v>13.11</v>
      </c>
      <c r="G2504" s="2">
        <f t="shared" si="38"/>
        <v>16.859284578696357</v>
      </c>
    </row>
    <row r="2505" spans="1:7" x14ac:dyDescent="0.2">
      <c r="A2505" s="1">
        <v>2019</v>
      </c>
      <c r="B2505" s="4">
        <v>43767</v>
      </c>
      <c r="C2505" s="1">
        <v>13.16</v>
      </c>
      <c r="D2505" s="1">
        <v>13.52</v>
      </c>
      <c r="E2505" s="1">
        <v>13.07</v>
      </c>
      <c r="F2505" s="1">
        <v>13.2</v>
      </c>
      <c r="G2505" s="2">
        <f t="shared" si="38"/>
        <v>16.859284578696357</v>
      </c>
    </row>
    <row r="2506" spans="1:7" x14ac:dyDescent="0.2">
      <c r="A2506" s="1">
        <v>2019</v>
      </c>
      <c r="B2506" s="4">
        <v>43768</v>
      </c>
      <c r="C2506" s="1">
        <v>13.23</v>
      </c>
      <c r="D2506" s="1">
        <v>13.77</v>
      </c>
      <c r="E2506" s="1">
        <v>12.27</v>
      </c>
      <c r="F2506" s="1">
        <v>12.33</v>
      </c>
      <c r="G2506" s="2">
        <f t="shared" si="38"/>
        <v>16.859284578696357</v>
      </c>
    </row>
    <row r="2507" spans="1:7" x14ac:dyDescent="0.2">
      <c r="A2507" s="1">
        <v>2019</v>
      </c>
      <c r="B2507" s="4">
        <v>43769</v>
      </c>
      <c r="C2507" s="1">
        <v>12.21</v>
      </c>
      <c r="D2507" s="1">
        <v>13.95</v>
      </c>
      <c r="E2507" s="1">
        <v>12.19</v>
      </c>
      <c r="F2507" s="1">
        <v>13.22</v>
      </c>
      <c r="G2507" s="2">
        <f t="shared" si="38"/>
        <v>16.859284578696357</v>
      </c>
    </row>
    <row r="2508" spans="1:7" x14ac:dyDescent="0.2">
      <c r="A2508" s="1">
        <v>2019</v>
      </c>
      <c r="B2508" s="4">
        <v>43770</v>
      </c>
      <c r="C2508" s="1">
        <v>12.99</v>
      </c>
      <c r="D2508" s="1">
        <v>13.12</v>
      </c>
      <c r="E2508" s="1">
        <v>12.25</v>
      </c>
      <c r="F2508" s="1">
        <v>12.3</v>
      </c>
      <c r="G2508" s="2">
        <f t="shared" si="38"/>
        <v>16.859284578696357</v>
      </c>
    </row>
    <row r="2509" spans="1:7" x14ac:dyDescent="0.2">
      <c r="A2509" s="1">
        <v>2019</v>
      </c>
      <c r="B2509" s="4">
        <v>43773</v>
      </c>
      <c r="C2509" s="1">
        <v>12.68</v>
      </c>
      <c r="D2509" s="1">
        <v>13.13</v>
      </c>
      <c r="E2509" s="1">
        <v>12.44</v>
      </c>
      <c r="F2509" s="1">
        <v>12.83</v>
      </c>
      <c r="G2509" s="2">
        <f t="shared" si="38"/>
        <v>16.859284578696357</v>
      </c>
    </row>
    <row r="2510" spans="1:7" x14ac:dyDescent="0.2">
      <c r="A2510" s="1">
        <v>2019</v>
      </c>
      <c r="B2510" s="4">
        <v>43774</v>
      </c>
      <c r="C2510" s="1">
        <v>12.85</v>
      </c>
      <c r="D2510" s="1">
        <v>13.28</v>
      </c>
      <c r="E2510" s="1">
        <v>12.25</v>
      </c>
      <c r="F2510" s="1">
        <v>13.1</v>
      </c>
      <c r="G2510" s="2">
        <f t="shared" si="38"/>
        <v>16.859284578696357</v>
      </c>
    </row>
    <row r="2511" spans="1:7" x14ac:dyDescent="0.2">
      <c r="A2511" s="1">
        <v>2019</v>
      </c>
      <c r="B2511" s="4">
        <v>43775</v>
      </c>
      <c r="C2511" s="1">
        <v>13.18</v>
      </c>
      <c r="D2511" s="1">
        <v>13.39</v>
      </c>
      <c r="E2511" s="1">
        <v>12.6</v>
      </c>
      <c r="F2511" s="1">
        <v>12.62</v>
      </c>
      <c r="G2511" s="2">
        <f t="shared" si="38"/>
        <v>16.859284578696357</v>
      </c>
    </row>
    <row r="2512" spans="1:7" x14ac:dyDescent="0.2">
      <c r="A2512" s="1">
        <v>2019</v>
      </c>
      <c r="B2512" s="4">
        <v>43776</v>
      </c>
      <c r="C2512" s="1">
        <v>12.59</v>
      </c>
      <c r="D2512" s="1">
        <v>12.89</v>
      </c>
      <c r="E2512" s="1">
        <v>12.26</v>
      </c>
      <c r="F2512" s="1">
        <v>12.73</v>
      </c>
      <c r="G2512" s="2">
        <f t="shared" si="38"/>
        <v>16.859284578696357</v>
      </c>
    </row>
    <row r="2513" spans="1:7" x14ac:dyDescent="0.2">
      <c r="A2513" s="1">
        <v>2019</v>
      </c>
      <c r="B2513" s="4">
        <v>43777</v>
      </c>
      <c r="C2513" s="1">
        <v>12.98</v>
      </c>
      <c r="D2513" s="1">
        <v>13.05</v>
      </c>
      <c r="E2513" s="1">
        <v>12</v>
      </c>
      <c r="F2513" s="1">
        <v>12.07</v>
      </c>
      <c r="G2513" s="2">
        <f t="shared" si="38"/>
        <v>16.859284578696357</v>
      </c>
    </row>
    <row r="2514" spans="1:7" x14ac:dyDescent="0.2">
      <c r="A2514" s="1">
        <v>2019</v>
      </c>
      <c r="B2514" s="4">
        <v>43780</v>
      </c>
      <c r="C2514" s="1">
        <v>13.15</v>
      </c>
      <c r="D2514" s="1">
        <v>13.49</v>
      </c>
      <c r="E2514" s="1">
        <v>12.66</v>
      </c>
      <c r="F2514" s="1">
        <v>12.69</v>
      </c>
      <c r="G2514" s="2">
        <f t="shared" si="38"/>
        <v>16.859284578696357</v>
      </c>
    </row>
    <row r="2515" spans="1:7" x14ac:dyDescent="0.2">
      <c r="A2515" s="1">
        <v>2019</v>
      </c>
      <c r="B2515" s="4">
        <v>43781</v>
      </c>
      <c r="C2515" s="1">
        <v>12.64</v>
      </c>
      <c r="D2515" s="1">
        <v>13.1</v>
      </c>
      <c r="E2515" s="1">
        <v>12.36</v>
      </c>
      <c r="F2515" s="1">
        <v>12.68</v>
      </c>
      <c r="G2515" s="2">
        <f t="shared" si="38"/>
        <v>16.859284578696357</v>
      </c>
    </row>
    <row r="2516" spans="1:7" x14ac:dyDescent="0.2">
      <c r="A2516" s="1">
        <v>2019</v>
      </c>
      <c r="B2516" s="4">
        <v>43782</v>
      </c>
      <c r="C2516" s="1">
        <v>12.91</v>
      </c>
      <c r="D2516" s="1">
        <v>13.9</v>
      </c>
      <c r="E2516" s="1">
        <v>12.88</v>
      </c>
      <c r="F2516" s="1">
        <v>13</v>
      </c>
      <c r="G2516" s="2">
        <f t="shared" si="38"/>
        <v>16.859284578696357</v>
      </c>
    </row>
    <row r="2517" spans="1:7" x14ac:dyDescent="0.2">
      <c r="A2517" s="1">
        <v>2019</v>
      </c>
      <c r="B2517" s="4">
        <v>43783</v>
      </c>
      <c r="C2517" s="1">
        <v>13.16</v>
      </c>
      <c r="D2517" s="1">
        <v>13.81</v>
      </c>
      <c r="E2517" s="1">
        <v>12.93</v>
      </c>
      <c r="F2517" s="1">
        <v>13.05</v>
      </c>
      <c r="G2517" s="2">
        <f t="shared" si="38"/>
        <v>16.859284578696357</v>
      </c>
    </row>
    <row r="2518" spans="1:7" x14ac:dyDescent="0.2">
      <c r="A2518" s="1">
        <v>2019</v>
      </c>
      <c r="B2518" s="4">
        <v>43784</v>
      </c>
      <c r="C2518" s="1">
        <v>12.95</v>
      </c>
      <c r="D2518" s="1">
        <v>12.97</v>
      </c>
      <c r="E2518" s="1">
        <v>11.92</v>
      </c>
      <c r="F2518" s="1">
        <v>12.05</v>
      </c>
      <c r="G2518" s="2">
        <f t="shared" si="38"/>
        <v>16.859284578696357</v>
      </c>
    </row>
    <row r="2519" spans="1:7" x14ac:dyDescent="0.2">
      <c r="A2519" s="1">
        <v>2019</v>
      </c>
      <c r="B2519" s="4">
        <v>43787</v>
      </c>
      <c r="C2519" s="1">
        <v>12.39</v>
      </c>
      <c r="D2519" s="1">
        <v>13.1</v>
      </c>
      <c r="E2519" s="1">
        <v>12.32</v>
      </c>
      <c r="F2519" s="1">
        <v>12.46</v>
      </c>
      <c r="G2519" s="2">
        <f t="shared" si="38"/>
        <v>16.859284578696357</v>
      </c>
    </row>
    <row r="2520" spans="1:7" x14ac:dyDescent="0.2">
      <c r="A2520" s="1">
        <v>2019</v>
      </c>
      <c r="B2520" s="4">
        <v>43788</v>
      </c>
      <c r="C2520" s="1">
        <v>12.33</v>
      </c>
      <c r="D2520" s="1">
        <v>13.01</v>
      </c>
      <c r="E2520" s="1">
        <v>12.16</v>
      </c>
      <c r="F2520" s="1">
        <v>12.86</v>
      </c>
      <c r="G2520" s="2">
        <f t="shared" si="38"/>
        <v>16.859284578696357</v>
      </c>
    </row>
    <row r="2521" spans="1:7" x14ac:dyDescent="0.2">
      <c r="A2521" s="1">
        <v>2019</v>
      </c>
      <c r="B2521" s="4">
        <v>43789</v>
      </c>
      <c r="C2521" s="1">
        <v>13.42</v>
      </c>
      <c r="D2521" s="1">
        <v>14.17</v>
      </c>
      <c r="E2521" s="1">
        <v>12.61</v>
      </c>
      <c r="F2521" s="1">
        <v>12.78</v>
      </c>
      <c r="G2521" s="2">
        <f t="shared" si="38"/>
        <v>16.859284578696357</v>
      </c>
    </row>
    <row r="2522" spans="1:7" x14ac:dyDescent="0.2">
      <c r="A2522" s="1">
        <v>2019</v>
      </c>
      <c r="B2522" s="4">
        <v>43790</v>
      </c>
      <c r="C2522" s="1">
        <v>13.35</v>
      </c>
      <c r="D2522" s="1">
        <v>13.86</v>
      </c>
      <c r="E2522" s="1">
        <v>12.49</v>
      </c>
      <c r="F2522" s="1">
        <v>13.13</v>
      </c>
      <c r="G2522" s="2">
        <f t="shared" si="38"/>
        <v>16.859284578696357</v>
      </c>
    </row>
    <row r="2523" spans="1:7" x14ac:dyDescent="0.2">
      <c r="A2523" s="1">
        <v>2019</v>
      </c>
      <c r="B2523" s="4">
        <v>43791</v>
      </c>
      <c r="C2523" s="1">
        <v>12.82</v>
      </c>
      <c r="D2523" s="1">
        <v>13.25</v>
      </c>
      <c r="E2523" s="1">
        <v>12.33</v>
      </c>
      <c r="F2523" s="1">
        <v>12.34</v>
      </c>
      <c r="G2523" s="2">
        <f t="shared" si="38"/>
        <v>16.859284578696357</v>
      </c>
    </row>
    <row r="2524" spans="1:7" x14ac:dyDescent="0.2">
      <c r="A2524" s="1">
        <v>2019</v>
      </c>
      <c r="B2524" s="4">
        <v>43794</v>
      </c>
      <c r="C2524" s="1">
        <v>12.51</v>
      </c>
      <c r="D2524" s="1">
        <v>12.59</v>
      </c>
      <c r="E2524" s="1">
        <v>11.73</v>
      </c>
      <c r="F2524" s="1">
        <v>11.87</v>
      </c>
      <c r="G2524" s="2">
        <f t="shared" si="38"/>
        <v>16.859284578696357</v>
      </c>
    </row>
    <row r="2525" spans="1:7" x14ac:dyDescent="0.2">
      <c r="A2525" s="1">
        <v>2019</v>
      </c>
      <c r="B2525" s="4">
        <v>43795</v>
      </c>
      <c r="C2525" s="1">
        <v>11.88</v>
      </c>
      <c r="D2525" s="1">
        <v>12.04</v>
      </c>
      <c r="E2525" s="1">
        <v>11.42</v>
      </c>
      <c r="F2525" s="1">
        <v>11.54</v>
      </c>
      <c r="G2525" s="2">
        <f t="shared" si="38"/>
        <v>16.859284578696357</v>
      </c>
    </row>
    <row r="2526" spans="1:7" x14ac:dyDescent="0.2">
      <c r="A2526" s="1">
        <v>2019</v>
      </c>
      <c r="B2526" s="4">
        <v>43796</v>
      </c>
      <c r="C2526" s="1">
        <v>11.55</v>
      </c>
      <c r="D2526" s="1">
        <v>11.79</v>
      </c>
      <c r="E2526" s="1">
        <v>11.44</v>
      </c>
      <c r="F2526" s="1">
        <v>11.75</v>
      </c>
      <c r="G2526" s="2">
        <f t="shared" si="38"/>
        <v>16.859284578696357</v>
      </c>
    </row>
    <row r="2527" spans="1:7" x14ac:dyDescent="0.2">
      <c r="A2527" s="1">
        <v>2019</v>
      </c>
      <c r="B2527" s="4">
        <v>43798</v>
      </c>
      <c r="C2527" s="1">
        <v>12.5</v>
      </c>
      <c r="D2527" s="1">
        <v>12.83</v>
      </c>
      <c r="E2527" s="1">
        <v>12.12</v>
      </c>
      <c r="F2527" s="1">
        <v>12.62</v>
      </c>
      <c r="G2527" s="2">
        <f t="shared" si="38"/>
        <v>16.859284578696357</v>
      </c>
    </row>
    <row r="2528" spans="1:7" x14ac:dyDescent="0.2">
      <c r="A2528" s="1">
        <v>2019</v>
      </c>
      <c r="B2528" s="4">
        <v>43801</v>
      </c>
      <c r="C2528" s="1">
        <v>12.69</v>
      </c>
      <c r="D2528" s="1">
        <v>15.27</v>
      </c>
      <c r="E2528" s="1">
        <v>12.55</v>
      </c>
      <c r="F2528" s="1">
        <v>14.91</v>
      </c>
      <c r="G2528" s="2">
        <f t="shared" si="38"/>
        <v>16.859284578696357</v>
      </c>
    </row>
    <row r="2529" spans="1:7" x14ac:dyDescent="0.2">
      <c r="A2529" s="1">
        <v>2019</v>
      </c>
      <c r="B2529" s="4">
        <v>43802</v>
      </c>
      <c r="C2529" s="1">
        <v>14.68</v>
      </c>
      <c r="D2529" s="1">
        <v>17.989999999999998</v>
      </c>
      <c r="E2529" s="1">
        <v>14.61</v>
      </c>
      <c r="F2529" s="1">
        <v>15.96</v>
      </c>
      <c r="G2529" s="2">
        <f t="shared" ref="G2529:G2548" si="39">$B$25</f>
        <v>16.859284578696357</v>
      </c>
    </row>
    <row r="2530" spans="1:7" x14ac:dyDescent="0.2">
      <c r="A2530" s="1">
        <v>2019</v>
      </c>
      <c r="B2530" s="4">
        <v>43803</v>
      </c>
      <c r="C2530" s="1">
        <v>16.38</v>
      </c>
      <c r="D2530" s="1">
        <v>16.399999999999999</v>
      </c>
      <c r="E2530" s="1">
        <v>14.12</v>
      </c>
      <c r="F2530" s="1">
        <v>14.8</v>
      </c>
      <c r="G2530" s="2">
        <f t="shared" si="39"/>
        <v>16.859284578696357</v>
      </c>
    </row>
    <row r="2531" spans="1:7" x14ac:dyDescent="0.2">
      <c r="A2531" s="1">
        <v>2019</v>
      </c>
      <c r="B2531" s="4">
        <v>43804</v>
      </c>
      <c r="C2531" s="1">
        <v>14.46</v>
      </c>
      <c r="D2531" s="1">
        <v>15.37</v>
      </c>
      <c r="E2531" s="1">
        <v>14.17</v>
      </c>
      <c r="F2531" s="1">
        <v>14.52</v>
      </c>
      <c r="G2531" s="2">
        <f t="shared" si="39"/>
        <v>16.859284578696357</v>
      </c>
    </row>
    <row r="2532" spans="1:7" x14ac:dyDescent="0.2">
      <c r="A2532" s="1">
        <v>2019</v>
      </c>
      <c r="B2532" s="4">
        <v>43805</v>
      </c>
      <c r="C2532" s="1">
        <v>14.37</v>
      </c>
      <c r="D2532" s="1">
        <v>14.47</v>
      </c>
      <c r="E2532" s="1">
        <v>13.19</v>
      </c>
      <c r="F2532" s="1">
        <v>13.62</v>
      </c>
      <c r="G2532" s="2">
        <f t="shared" si="39"/>
        <v>16.859284578696357</v>
      </c>
    </row>
    <row r="2533" spans="1:7" x14ac:dyDescent="0.2">
      <c r="A2533" s="1">
        <v>2019</v>
      </c>
      <c r="B2533" s="4">
        <v>43808</v>
      </c>
      <c r="C2533" s="1">
        <v>14.25</v>
      </c>
      <c r="D2533" s="1">
        <v>16.07</v>
      </c>
      <c r="E2533" s="1">
        <v>12.25</v>
      </c>
      <c r="F2533" s="1">
        <v>15.86</v>
      </c>
      <c r="G2533" s="2">
        <f t="shared" si="39"/>
        <v>16.859284578696357</v>
      </c>
    </row>
    <row r="2534" spans="1:7" x14ac:dyDescent="0.2">
      <c r="A2534" s="1">
        <v>2019</v>
      </c>
      <c r="B2534" s="4">
        <v>43809</v>
      </c>
      <c r="C2534" s="1">
        <v>15.8</v>
      </c>
      <c r="D2534" s="1">
        <v>16.899999999999999</v>
      </c>
      <c r="E2534" s="1">
        <v>14.93</v>
      </c>
      <c r="F2534" s="1">
        <v>15.68</v>
      </c>
      <c r="G2534" s="2">
        <f t="shared" si="39"/>
        <v>16.859284578696357</v>
      </c>
    </row>
    <row r="2535" spans="1:7" x14ac:dyDescent="0.2">
      <c r="A2535" s="1">
        <v>2019</v>
      </c>
      <c r="B2535" s="4">
        <v>43810</v>
      </c>
      <c r="C2535" s="1">
        <v>15.57</v>
      </c>
      <c r="D2535" s="1">
        <v>15.97</v>
      </c>
      <c r="E2535" s="1">
        <v>14.98</v>
      </c>
      <c r="F2535" s="1">
        <v>14.99</v>
      </c>
      <c r="G2535" s="2">
        <f t="shared" si="39"/>
        <v>16.859284578696357</v>
      </c>
    </row>
    <row r="2536" spans="1:7" x14ac:dyDescent="0.2">
      <c r="A2536" s="1">
        <v>2019</v>
      </c>
      <c r="B2536" s="4">
        <v>43811</v>
      </c>
      <c r="C2536" s="1">
        <v>14.94</v>
      </c>
      <c r="D2536" s="1">
        <v>15.55</v>
      </c>
      <c r="E2536" s="1">
        <v>13.6</v>
      </c>
      <c r="F2536" s="1">
        <v>13.94</v>
      </c>
      <c r="G2536" s="2">
        <f t="shared" si="39"/>
        <v>16.859284578696357</v>
      </c>
    </row>
    <row r="2537" spans="1:7" x14ac:dyDescent="0.2">
      <c r="A2537" s="1">
        <v>2019</v>
      </c>
      <c r="B2537" s="4">
        <v>43812</v>
      </c>
      <c r="C2537" s="1">
        <v>13.18</v>
      </c>
      <c r="D2537" s="1">
        <v>14.35</v>
      </c>
      <c r="E2537" s="1">
        <v>12.54</v>
      </c>
      <c r="F2537" s="1">
        <v>12.63</v>
      </c>
      <c r="G2537" s="2">
        <f t="shared" si="39"/>
        <v>16.859284578696357</v>
      </c>
    </row>
    <row r="2538" spans="1:7" x14ac:dyDescent="0.2">
      <c r="A2538" s="1">
        <v>2019</v>
      </c>
      <c r="B2538" s="4">
        <v>43815</v>
      </c>
      <c r="C2538" s="1">
        <v>12.47</v>
      </c>
      <c r="D2538" s="1">
        <v>12.53</v>
      </c>
      <c r="E2538" s="1">
        <v>11.71</v>
      </c>
      <c r="F2538" s="1">
        <v>12.14</v>
      </c>
      <c r="G2538" s="2">
        <f t="shared" si="39"/>
        <v>16.859284578696357</v>
      </c>
    </row>
    <row r="2539" spans="1:7" x14ac:dyDescent="0.2">
      <c r="A2539" s="1">
        <v>2019</v>
      </c>
      <c r="B2539" s="4">
        <v>43816</v>
      </c>
      <c r="C2539" s="1">
        <v>12.23</v>
      </c>
      <c r="D2539" s="1">
        <v>12.47</v>
      </c>
      <c r="E2539" s="1">
        <v>11.9</v>
      </c>
      <c r="F2539" s="1">
        <v>12.29</v>
      </c>
      <c r="G2539" s="2">
        <f t="shared" si="39"/>
        <v>16.859284578696357</v>
      </c>
    </row>
    <row r="2540" spans="1:7" x14ac:dyDescent="0.2">
      <c r="A2540" s="1">
        <v>2019</v>
      </c>
      <c r="B2540" s="4">
        <v>43817</v>
      </c>
      <c r="C2540" s="1">
        <v>12.24</v>
      </c>
      <c r="D2540" s="1">
        <v>12.7</v>
      </c>
      <c r="E2540" s="1">
        <v>11.93</v>
      </c>
      <c r="F2540" s="1">
        <v>12.58</v>
      </c>
      <c r="G2540" s="2">
        <f t="shared" si="39"/>
        <v>16.859284578696357</v>
      </c>
    </row>
    <row r="2541" spans="1:7" x14ac:dyDescent="0.2">
      <c r="A2541" s="1">
        <v>2019</v>
      </c>
      <c r="B2541" s="4">
        <v>43818</v>
      </c>
      <c r="C2541" s="1">
        <v>12.55</v>
      </c>
      <c r="D2541" s="1">
        <v>12.78</v>
      </c>
      <c r="E2541" s="1">
        <v>12.43</v>
      </c>
      <c r="F2541" s="1">
        <v>12.5</v>
      </c>
      <c r="G2541" s="2">
        <f t="shared" si="39"/>
        <v>16.859284578696357</v>
      </c>
    </row>
    <row r="2542" spans="1:7" x14ac:dyDescent="0.2">
      <c r="A2542" s="1">
        <v>2019</v>
      </c>
      <c r="B2542" s="4">
        <v>43819</v>
      </c>
      <c r="C2542" s="1">
        <v>12.55</v>
      </c>
      <c r="D2542" s="1">
        <v>12.61</v>
      </c>
      <c r="E2542" s="1">
        <v>12.04</v>
      </c>
      <c r="F2542" s="1">
        <v>12.51</v>
      </c>
      <c r="G2542" s="2">
        <f t="shared" si="39"/>
        <v>16.859284578696357</v>
      </c>
    </row>
    <row r="2543" spans="1:7" x14ac:dyDescent="0.2">
      <c r="A2543" s="1">
        <v>2019</v>
      </c>
      <c r="B2543" s="4">
        <v>43822</v>
      </c>
      <c r="C2543" s="1">
        <v>12.81</v>
      </c>
      <c r="D2543" s="1">
        <v>12.9</v>
      </c>
      <c r="E2543" s="1">
        <v>12.41</v>
      </c>
      <c r="F2543" s="1">
        <v>12.61</v>
      </c>
      <c r="G2543" s="2">
        <f t="shared" si="39"/>
        <v>16.859284578696357</v>
      </c>
    </row>
    <row r="2544" spans="1:7" x14ac:dyDescent="0.2">
      <c r="A2544" s="1">
        <v>2019</v>
      </c>
      <c r="B2544" s="4">
        <v>43823</v>
      </c>
      <c r="C2544" s="1">
        <v>12.65</v>
      </c>
      <c r="D2544" s="1">
        <v>12.84</v>
      </c>
      <c r="E2544" s="1">
        <v>12.56</v>
      </c>
      <c r="F2544" s="1">
        <v>12.67</v>
      </c>
      <c r="G2544" s="2">
        <f t="shared" si="39"/>
        <v>16.859284578696357</v>
      </c>
    </row>
    <row r="2545" spans="1:8" x14ac:dyDescent="0.2">
      <c r="A2545" s="1">
        <v>2019</v>
      </c>
      <c r="B2545" s="4">
        <v>43825</v>
      </c>
      <c r="C2545" s="1">
        <v>12.74</v>
      </c>
      <c r="D2545" s="1">
        <v>12.75</v>
      </c>
      <c r="E2545" s="1">
        <v>11.72</v>
      </c>
      <c r="F2545" s="1">
        <v>12.65</v>
      </c>
      <c r="G2545" s="2">
        <f t="shared" si="39"/>
        <v>16.859284578696357</v>
      </c>
    </row>
    <row r="2546" spans="1:8" x14ac:dyDescent="0.2">
      <c r="A2546" s="1">
        <v>2019</v>
      </c>
      <c r="B2546" s="4">
        <v>43826</v>
      </c>
      <c r="C2546" s="1">
        <v>12.61</v>
      </c>
      <c r="D2546" s="1">
        <v>13.72</v>
      </c>
      <c r="E2546" s="1">
        <v>11.89</v>
      </c>
      <c r="F2546" s="1">
        <v>13.43</v>
      </c>
      <c r="G2546" s="2">
        <f t="shared" si="39"/>
        <v>16.859284578696357</v>
      </c>
    </row>
    <row r="2547" spans="1:8" x14ac:dyDescent="0.2">
      <c r="A2547" s="1">
        <v>2019</v>
      </c>
      <c r="B2547" s="4">
        <v>43829</v>
      </c>
      <c r="C2547" s="1">
        <v>13.74</v>
      </c>
      <c r="D2547" s="1">
        <v>15.14</v>
      </c>
      <c r="E2547" s="1">
        <v>13.44</v>
      </c>
      <c r="F2547" s="1">
        <v>14.82</v>
      </c>
      <c r="G2547" s="2">
        <f t="shared" si="39"/>
        <v>16.859284578696357</v>
      </c>
    </row>
    <row r="2548" spans="1:8" x14ac:dyDescent="0.2">
      <c r="A2548" s="1">
        <v>2019</v>
      </c>
      <c r="B2548" s="4">
        <v>43830</v>
      </c>
      <c r="C2548" s="1">
        <v>14.84</v>
      </c>
      <c r="D2548" s="1">
        <v>15.39</v>
      </c>
      <c r="E2548" s="1">
        <v>13.75</v>
      </c>
      <c r="F2548" s="1">
        <v>13.78</v>
      </c>
      <c r="G2548" s="2">
        <f t="shared" si="39"/>
        <v>16.859284578696357</v>
      </c>
    </row>
    <row r="2549" spans="1:8" x14ac:dyDescent="0.2">
      <c r="A2549" s="1">
        <v>2020</v>
      </c>
      <c r="B2549" s="4">
        <v>43832</v>
      </c>
      <c r="C2549" s="1">
        <v>13.46</v>
      </c>
      <c r="D2549" s="1">
        <v>13.72</v>
      </c>
      <c r="E2549" s="1">
        <v>12.42</v>
      </c>
      <c r="F2549" s="1">
        <v>12.47</v>
      </c>
      <c r="H2549" s="2">
        <f t="shared" ref="H2549:H2612" si="40">$B$26</f>
        <v>24.463227722772295</v>
      </c>
    </row>
    <row r="2550" spans="1:8" x14ac:dyDescent="0.2">
      <c r="A2550" s="1">
        <v>2020</v>
      </c>
      <c r="B2550" s="4">
        <v>43833</v>
      </c>
      <c r="C2550" s="1">
        <v>15.01</v>
      </c>
      <c r="D2550" s="1">
        <v>16.2</v>
      </c>
      <c r="E2550" s="1">
        <v>13.13</v>
      </c>
      <c r="F2550" s="1">
        <v>14.02</v>
      </c>
      <c r="H2550" s="2">
        <f t="shared" si="40"/>
        <v>24.463227722772295</v>
      </c>
    </row>
    <row r="2551" spans="1:8" x14ac:dyDescent="0.2">
      <c r="A2551" s="1">
        <v>2020</v>
      </c>
      <c r="B2551" s="4">
        <v>43836</v>
      </c>
      <c r="C2551" s="1">
        <v>15.45</v>
      </c>
      <c r="D2551" s="1">
        <v>16.39</v>
      </c>
      <c r="E2551" s="1">
        <v>13.54</v>
      </c>
      <c r="F2551" s="1">
        <v>13.85</v>
      </c>
      <c r="H2551" s="2">
        <f t="shared" si="40"/>
        <v>24.463227722772295</v>
      </c>
    </row>
    <row r="2552" spans="1:8" x14ac:dyDescent="0.2">
      <c r="A2552" s="1">
        <v>2020</v>
      </c>
      <c r="B2552" s="4">
        <v>43837</v>
      </c>
      <c r="C2552" s="1">
        <v>13.84</v>
      </c>
      <c r="D2552" s="1">
        <v>14.46</v>
      </c>
      <c r="E2552" s="1">
        <v>13.39</v>
      </c>
      <c r="F2552" s="1">
        <v>13.79</v>
      </c>
      <c r="H2552" s="2">
        <f t="shared" si="40"/>
        <v>24.463227722772295</v>
      </c>
    </row>
    <row r="2553" spans="1:8" x14ac:dyDescent="0.2">
      <c r="A2553" s="1">
        <v>2020</v>
      </c>
      <c r="B2553" s="4">
        <v>43838</v>
      </c>
      <c r="C2553" s="1">
        <v>15.16</v>
      </c>
      <c r="D2553" s="1">
        <v>15.24</v>
      </c>
      <c r="E2553" s="1">
        <v>12.83</v>
      </c>
      <c r="F2553" s="1">
        <v>13.45</v>
      </c>
      <c r="H2553" s="2">
        <f t="shared" si="40"/>
        <v>24.463227722772295</v>
      </c>
    </row>
    <row r="2554" spans="1:8" x14ac:dyDescent="0.2">
      <c r="A2554" s="1">
        <v>2020</v>
      </c>
      <c r="B2554" s="4">
        <v>43839</v>
      </c>
      <c r="C2554" s="1">
        <v>12.95</v>
      </c>
      <c r="D2554" s="1">
        <v>13.24</v>
      </c>
      <c r="E2554" s="1">
        <v>12.53</v>
      </c>
      <c r="F2554" s="1">
        <v>12.54</v>
      </c>
      <c r="H2554" s="2">
        <f t="shared" si="40"/>
        <v>24.463227722772295</v>
      </c>
    </row>
    <row r="2555" spans="1:8" x14ac:dyDescent="0.2">
      <c r="A2555" s="1">
        <v>2020</v>
      </c>
      <c r="B2555" s="4">
        <v>43840</v>
      </c>
      <c r="C2555" s="1">
        <v>12.42</v>
      </c>
      <c r="D2555" s="1">
        <v>12.87</v>
      </c>
      <c r="E2555" s="1">
        <v>12.09</v>
      </c>
      <c r="F2555" s="1">
        <v>12.56</v>
      </c>
      <c r="H2555" s="2">
        <f t="shared" si="40"/>
        <v>24.463227722772295</v>
      </c>
    </row>
    <row r="2556" spans="1:8" x14ac:dyDescent="0.2">
      <c r="A2556" s="1">
        <v>2020</v>
      </c>
      <c r="B2556" s="4">
        <v>43843</v>
      </c>
      <c r="C2556" s="1">
        <v>12.84</v>
      </c>
      <c r="D2556" s="1">
        <v>13.09</v>
      </c>
      <c r="E2556" s="1">
        <v>12.32</v>
      </c>
      <c r="F2556" s="1">
        <v>12.32</v>
      </c>
      <c r="H2556" s="2">
        <f t="shared" si="40"/>
        <v>24.463227722772295</v>
      </c>
    </row>
    <row r="2557" spans="1:8" x14ac:dyDescent="0.2">
      <c r="A2557" s="1">
        <v>2020</v>
      </c>
      <c r="B2557" s="4">
        <v>43844</v>
      </c>
      <c r="C2557" s="1">
        <v>12.72</v>
      </c>
      <c r="D2557" s="1">
        <v>13.82</v>
      </c>
      <c r="E2557" s="1">
        <v>12.05</v>
      </c>
      <c r="F2557" s="1">
        <v>12.39</v>
      </c>
      <c r="H2557" s="2">
        <f t="shared" si="40"/>
        <v>24.463227722772295</v>
      </c>
    </row>
    <row r="2558" spans="1:8" x14ac:dyDescent="0.2">
      <c r="A2558" s="1">
        <v>2020</v>
      </c>
      <c r="B2558" s="4">
        <v>43845</v>
      </c>
      <c r="C2558" s="1">
        <v>12.79</v>
      </c>
      <c r="D2558" s="1">
        <v>12.83</v>
      </c>
      <c r="E2558" s="1">
        <v>11.95</v>
      </c>
      <c r="F2558" s="1">
        <v>12.42</v>
      </c>
      <c r="H2558" s="2">
        <f t="shared" si="40"/>
        <v>24.463227722772295</v>
      </c>
    </row>
    <row r="2559" spans="1:8" x14ac:dyDescent="0.2">
      <c r="A2559" s="1">
        <v>2020</v>
      </c>
      <c r="B2559" s="4">
        <v>43846</v>
      </c>
      <c r="C2559" s="1">
        <v>12.2</v>
      </c>
      <c r="D2559" s="1">
        <v>12.42</v>
      </c>
      <c r="E2559" s="1">
        <v>11.78</v>
      </c>
      <c r="F2559" s="1">
        <v>12.32</v>
      </c>
      <c r="H2559" s="2">
        <f t="shared" si="40"/>
        <v>24.463227722772295</v>
      </c>
    </row>
    <row r="2560" spans="1:8" x14ac:dyDescent="0.2">
      <c r="A2560" s="1">
        <v>2020</v>
      </c>
      <c r="B2560" s="4">
        <v>43847</v>
      </c>
      <c r="C2560" s="1">
        <v>12.21</v>
      </c>
      <c r="D2560" s="1">
        <v>12.48</v>
      </c>
      <c r="E2560" s="1">
        <v>11.75</v>
      </c>
      <c r="F2560" s="1">
        <v>12.1</v>
      </c>
      <c r="H2560" s="2">
        <f t="shared" si="40"/>
        <v>24.463227722772295</v>
      </c>
    </row>
    <row r="2561" spans="1:8" x14ac:dyDescent="0.2">
      <c r="A2561" s="1">
        <v>2020</v>
      </c>
      <c r="B2561" s="4">
        <v>43851</v>
      </c>
      <c r="C2561" s="1">
        <v>13.23</v>
      </c>
      <c r="D2561" s="1">
        <v>13.33</v>
      </c>
      <c r="E2561" s="1">
        <v>12.32</v>
      </c>
      <c r="F2561" s="1">
        <v>12.85</v>
      </c>
      <c r="H2561" s="2">
        <f t="shared" si="40"/>
        <v>24.463227722772295</v>
      </c>
    </row>
    <row r="2562" spans="1:8" x14ac:dyDescent="0.2">
      <c r="A2562" s="1">
        <v>2020</v>
      </c>
      <c r="B2562" s="4">
        <v>43852</v>
      </c>
      <c r="C2562" s="1">
        <v>12.45</v>
      </c>
      <c r="D2562" s="1">
        <v>13.01</v>
      </c>
      <c r="E2562" s="1">
        <v>12.31</v>
      </c>
      <c r="F2562" s="1">
        <v>12.91</v>
      </c>
      <c r="H2562" s="2">
        <f t="shared" si="40"/>
        <v>24.463227722772295</v>
      </c>
    </row>
    <row r="2563" spans="1:8" x14ac:dyDescent="0.2">
      <c r="A2563" s="1">
        <v>2020</v>
      </c>
      <c r="B2563" s="4">
        <v>43853</v>
      </c>
      <c r="C2563" s="1">
        <v>13.26</v>
      </c>
      <c r="D2563" s="1">
        <v>14.15</v>
      </c>
      <c r="E2563" s="1">
        <v>12.94</v>
      </c>
      <c r="F2563" s="1">
        <v>12.98</v>
      </c>
      <c r="H2563" s="2">
        <f t="shared" si="40"/>
        <v>24.463227722772295</v>
      </c>
    </row>
    <row r="2564" spans="1:8" x14ac:dyDescent="0.2">
      <c r="A2564" s="1">
        <v>2020</v>
      </c>
      <c r="B2564" s="4">
        <v>43854</v>
      </c>
      <c r="C2564" s="1">
        <v>12.75</v>
      </c>
      <c r="D2564" s="1">
        <v>15.98</v>
      </c>
      <c r="E2564" s="1">
        <v>12.62</v>
      </c>
      <c r="F2564" s="1">
        <v>14.56</v>
      </c>
      <c r="H2564" s="2">
        <f t="shared" si="40"/>
        <v>24.463227722772295</v>
      </c>
    </row>
    <row r="2565" spans="1:8" x14ac:dyDescent="0.2">
      <c r="A2565" s="1">
        <v>2020</v>
      </c>
      <c r="B2565" s="4">
        <v>43857</v>
      </c>
      <c r="C2565" s="1">
        <v>17.420000000000002</v>
      </c>
      <c r="D2565" s="1">
        <v>19.02</v>
      </c>
      <c r="E2565" s="1">
        <v>16.82</v>
      </c>
      <c r="F2565" s="1">
        <v>18.23</v>
      </c>
      <c r="H2565" s="2">
        <f t="shared" si="40"/>
        <v>24.463227722772295</v>
      </c>
    </row>
    <row r="2566" spans="1:8" x14ac:dyDescent="0.2">
      <c r="A2566" s="1">
        <v>2020</v>
      </c>
      <c r="B2566" s="4">
        <v>43858</v>
      </c>
      <c r="C2566" s="1">
        <v>16.940000000000001</v>
      </c>
      <c r="D2566" s="1">
        <v>18.03</v>
      </c>
      <c r="E2566" s="1">
        <v>15.69</v>
      </c>
      <c r="F2566" s="1">
        <v>16.28</v>
      </c>
      <c r="H2566" s="2">
        <f t="shared" si="40"/>
        <v>24.463227722772295</v>
      </c>
    </row>
    <row r="2567" spans="1:8" x14ac:dyDescent="0.2">
      <c r="A2567" s="1">
        <v>2020</v>
      </c>
      <c r="B2567" s="4">
        <v>43859</v>
      </c>
      <c r="C2567" s="1">
        <v>15.68</v>
      </c>
      <c r="D2567" s="1">
        <v>16.649999999999999</v>
      </c>
      <c r="E2567" s="1">
        <v>14.94</v>
      </c>
      <c r="F2567" s="1">
        <v>16.39</v>
      </c>
      <c r="H2567" s="2">
        <f t="shared" si="40"/>
        <v>24.463227722772295</v>
      </c>
    </row>
    <row r="2568" spans="1:8" x14ac:dyDescent="0.2">
      <c r="A2568" s="1">
        <v>2020</v>
      </c>
      <c r="B2568" s="4">
        <v>43860</v>
      </c>
      <c r="C2568" s="1">
        <v>17.82</v>
      </c>
      <c r="D2568" s="1">
        <v>18.39</v>
      </c>
      <c r="E2568" s="1">
        <v>15.3</v>
      </c>
      <c r="F2568" s="1">
        <v>15.49</v>
      </c>
      <c r="H2568" s="2">
        <f t="shared" si="40"/>
        <v>24.463227722772295</v>
      </c>
    </row>
    <row r="2569" spans="1:8" x14ac:dyDescent="0.2">
      <c r="A2569" s="1">
        <v>2020</v>
      </c>
      <c r="B2569" s="4">
        <v>43861</v>
      </c>
      <c r="C2569" s="1">
        <v>16.25</v>
      </c>
      <c r="D2569" s="1">
        <v>19.989999999999998</v>
      </c>
      <c r="E2569" s="1">
        <v>16.18</v>
      </c>
      <c r="F2569" s="1">
        <v>18.84</v>
      </c>
      <c r="H2569" s="2">
        <f t="shared" si="40"/>
        <v>24.463227722772295</v>
      </c>
    </row>
    <row r="2570" spans="1:8" x14ac:dyDescent="0.2">
      <c r="A2570" s="1">
        <v>2020</v>
      </c>
      <c r="B2570" s="4">
        <v>43864</v>
      </c>
      <c r="C2570" s="1">
        <v>18.64</v>
      </c>
      <c r="D2570" s="1">
        <v>18.88</v>
      </c>
      <c r="E2570" s="1">
        <v>17.100000000000001</v>
      </c>
      <c r="F2570" s="1">
        <v>17.97</v>
      </c>
      <c r="H2570" s="2">
        <f t="shared" si="40"/>
        <v>24.463227722772295</v>
      </c>
    </row>
    <row r="2571" spans="1:8" x14ac:dyDescent="0.2">
      <c r="A2571" s="1">
        <v>2020</v>
      </c>
      <c r="B2571" s="4">
        <v>43865</v>
      </c>
      <c r="C2571" s="1">
        <v>16.45</v>
      </c>
      <c r="D2571" s="1">
        <v>16.46</v>
      </c>
      <c r="E2571" s="1">
        <v>15.63</v>
      </c>
      <c r="F2571" s="1">
        <v>16.05</v>
      </c>
      <c r="H2571" s="2">
        <f t="shared" si="40"/>
        <v>24.463227722772295</v>
      </c>
    </row>
    <row r="2572" spans="1:8" x14ac:dyDescent="0.2">
      <c r="A2572" s="1">
        <v>2020</v>
      </c>
      <c r="B2572" s="4">
        <v>43866</v>
      </c>
      <c r="C2572" s="1">
        <v>16.29</v>
      </c>
      <c r="D2572" s="1">
        <v>16.32</v>
      </c>
      <c r="E2572" s="1">
        <v>15.02</v>
      </c>
      <c r="F2572" s="1">
        <v>15.15</v>
      </c>
      <c r="H2572" s="2">
        <f t="shared" si="40"/>
        <v>24.463227722772295</v>
      </c>
    </row>
    <row r="2573" spans="1:8" x14ac:dyDescent="0.2">
      <c r="A2573" s="1">
        <v>2020</v>
      </c>
      <c r="B2573" s="4">
        <v>43867</v>
      </c>
      <c r="C2573" s="1">
        <v>15.13</v>
      </c>
      <c r="D2573" s="1">
        <v>15.66</v>
      </c>
      <c r="E2573" s="1">
        <v>14.7</v>
      </c>
      <c r="F2573" s="1">
        <v>14.96</v>
      </c>
      <c r="H2573" s="2">
        <f t="shared" si="40"/>
        <v>24.463227722772295</v>
      </c>
    </row>
    <row r="2574" spans="1:8" x14ac:dyDescent="0.2">
      <c r="A2574" s="1">
        <v>2020</v>
      </c>
      <c r="B2574" s="4">
        <v>43868</v>
      </c>
      <c r="C2574" s="1">
        <v>15.07</v>
      </c>
      <c r="D2574" s="1">
        <v>16.16</v>
      </c>
      <c r="E2574" s="1">
        <v>14.81</v>
      </c>
      <c r="F2574" s="1">
        <v>15.47</v>
      </c>
      <c r="H2574" s="2">
        <f t="shared" si="40"/>
        <v>24.463227722772295</v>
      </c>
    </row>
    <row r="2575" spans="1:8" x14ac:dyDescent="0.2">
      <c r="A2575" s="1">
        <v>2020</v>
      </c>
      <c r="B2575" s="4">
        <v>43871</v>
      </c>
      <c r="C2575" s="1">
        <v>15.88</v>
      </c>
      <c r="D2575" s="1">
        <v>16.43</v>
      </c>
      <c r="E2575" s="1">
        <v>15.01</v>
      </c>
      <c r="F2575" s="1">
        <v>15.04</v>
      </c>
      <c r="H2575" s="2">
        <f t="shared" si="40"/>
        <v>24.463227722772295</v>
      </c>
    </row>
    <row r="2576" spans="1:8" x14ac:dyDescent="0.2">
      <c r="A2576" s="1">
        <v>2020</v>
      </c>
      <c r="B2576" s="4">
        <v>43872</v>
      </c>
      <c r="C2576" s="1">
        <v>14.91</v>
      </c>
      <c r="D2576" s="1">
        <v>15.27</v>
      </c>
      <c r="E2576" s="1">
        <v>14.38</v>
      </c>
      <c r="F2576" s="1">
        <v>15.18</v>
      </c>
      <c r="H2576" s="2">
        <f t="shared" si="40"/>
        <v>24.463227722772295</v>
      </c>
    </row>
    <row r="2577" spans="1:8" x14ac:dyDescent="0.2">
      <c r="A2577" s="1">
        <v>2020</v>
      </c>
      <c r="B2577" s="4">
        <v>43873</v>
      </c>
      <c r="C2577" s="1">
        <v>14.86</v>
      </c>
      <c r="D2577" s="1">
        <v>14.88</v>
      </c>
      <c r="E2577" s="1">
        <v>13.73</v>
      </c>
      <c r="F2577" s="1">
        <v>13.74</v>
      </c>
      <c r="H2577" s="2">
        <f t="shared" si="40"/>
        <v>24.463227722772295</v>
      </c>
    </row>
    <row r="2578" spans="1:8" x14ac:dyDescent="0.2">
      <c r="A2578" s="1">
        <v>2020</v>
      </c>
      <c r="B2578" s="4">
        <v>43874</v>
      </c>
      <c r="C2578" s="1">
        <v>14.43</v>
      </c>
      <c r="D2578" s="1">
        <v>15.44</v>
      </c>
      <c r="E2578" s="1">
        <v>14</v>
      </c>
      <c r="F2578" s="1">
        <v>14.15</v>
      </c>
      <c r="H2578" s="2">
        <f t="shared" si="40"/>
        <v>24.463227722772295</v>
      </c>
    </row>
    <row r="2579" spans="1:8" x14ac:dyDescent="0.2">
      <c r="A2579" s="1">
        <v>2020</v>
      </c>
      <c r="B2579" s="4">
        <v>43875</v>
      </c>
      <c r="C2579" s="1">
        <v>14.12</v>
      </c>
      <c r="D2579" s="1">
        <v>14.54</v>
      </c>
      <c r="E2579" s="1">
        <v>13.38</v>
      </c>
      <c r="F2579" s="1">
        <v>13.68</v>
      </c>
      <c r="H2579" s="2">
        <f t="shared" si="40"/>
        <v>24.463227722772295</v>
      </c>
    </row>
    <row r="2580" spans="1:8" x14ac:dyDescent="0.2">
      <c r="A2580" s="1">
        <v>2020</v>
      </c>
      <c r="B2580" s="4">
        <v>43879</v>
      </c>
      <c r="C2580" s="1">
        <v>14.98</v>
      </c>
      <c r="D2580" s="1">
        <v>15.49</v>
      </c>
      <c r="E2580" s="1">
        <v>14.53</v>
      </c>
      <c r="F2580" s="1">
        <v>14.83</v>
      </c>
      <c r="H2580" s="2">
        <f t="shared" si="40"/>
        <v>24.463227722772295</v>
      </c>
    </row>
    <row r="2581" spans="1:8" x14ac:dyDescent="0.2">
      <c r="A2581" s="1">
        <v>2020</v>
      </c>
      <c r="B2581" s="4">
        <v>43880</v>
      </c>
      <c r="C2581" s="1">
        <v>14.66</v>
      </c>
      <c r="D2581" s="1">
        <v>14.74</v>
      </c>
      <c r="E2581" s="1">
        <v>14.21</v>
      </c>
      <c r="F2581" s="1">
        <v>14.38</v>
      </c>
      <c r="H2581" s="2">
        <f t="shared" si="40"/>
        <v>24.463227722772295</v>
      </c>
    </row>
    <row r="2582" spans="1:8" x14ac:dyDescent="0.2">
      <c r="A2582" s="1">
        <v>2020</v>
      </c>
      <c r="B2582" s="4">
        <v>43881</v>
      </c>
      <c r="C2582" s="1">
        <v>14.54</v>
      </c>
      <c r="D2582" s="1">
        <v>17.21</v>
      </c>
      <c r="E2582" s="1">
        <v>14.49</v>
      </c>
      <c r="F2582" s="1">
        <v>15.56</v>
      </c>
      <c r="H2582" s="2">
        <f t="shared" si="40"/>
        <v>24.463227722772295</v>
      </c>
    </row>
    <row r="2583" spans="1:8" x14ac:dyDescent="0.2">
      <c r="A2583" s="1">
        <v>2020</v>
      </c>
      <c r="B2583" s="4">
        <v>43882</v>
      </c>
      <c r="C2583" s="1">
        <v>17.329999999999998</v>
      </c>
      <c r="D2583" s="1">
        <v>18.21</v>
      </c>
      <c r="E2583" s="1">
        <v>16.190000000000001</v>
      </c>
      <c r="F2583" s="1">
        <v>17.079999999999998</v>
      </c>
      <c r="H2583" s="2">
        <f t="shared" si="40"/>
        <v>24.463227722772295</v>
      </c>
    </row>
    <row r="2584" spans="1:8" x14ac:dyDescent="0.2">
      <c r="A2584" s="1">
        <v>2020</v>
      </c>
      <c r="B2584" s="4">
        <v>43885</v>
      </c>
      <c r="C2584" s="1">
        <v>22.25</v>
      </c>
      <c r="D2584" s="1">
        <v>26.35</v>
      </c>
      <c r="E2584" s="1">
        <v>22</v>
      </c>
      <c r="F2584" s="1">
        <v>25.03</v>
      </c>
      <c r="H2584" s="2">
        <f t="shared" si="40"/>
        <v>24.463227722772295</v>
      </c>
    </row>
    <row r="2585" spans="1:8" x14ac:dyDescent="0.2">
      <c r="A2585" s="1">
        <v>2020</v>
      </c>
      <c r="B2585" s="4">
        <v>43886</v>
      </c>
      <c r="C2585" s="1">
        <v>22.19</v>
      </c>
      <c r="D2585" s="1">
        <v>30.25</v>
      </c>
      <c r="E2585" s="1">
        <v>22.19</v>
      </c>
      <c r="F2585" s="1">
        <v>27.85</v>
      </c>
      <c r="H2585" s="2">
        <f t="shared" si="40"/>
        <v>24.463227722772295</v>
      </c>
    </row>
    <row r="2586" spans="1:8" x14ac:dyDescent="0.2">
      <c r="A2586" s="1">
        <v>2020</v>
      </c>
      <c r="B2586" s="4">
        <v>43887</v>
      </c>
      <c r="C2586" s="1">
        <v>26.63</v>
      </c>
      <c r="D2586" s="1">
        <v>29.57</v>
      </c>
      <c r="E2586" s="1">
        <v>24.76</v>
      </c>
      <c r="F2586" s="1">
        <v>27.56</v>
      </c>
      <c r="H2586" s="2">
        <f t="shared" si="40"/>
        <v>24.463227722772295</v>
      </c>
    </row>
    <row r="2587" spans="1:8" x14ac:dyDescent="0.2">
      <c r="A2587" s="1">
        <v>2020</v>
      </c>
      <c r="B2587" s="4">
        <v>43888</v>
      </c>
      <c r="C2587" s="1">
        <v>28.95</v>
      </c>
      <c r="D2587" s="1">
        <v>39.31</v>
      </c>
      <c r="E2587" s="1">
        <v>27.79</v>
      </c>
      <c r="F2587" s="1">
        <v>39.159999999999997</v>
      </c>
      <c r="H2587" s="2">
        <f t="shared" si="40"/>
        <v>24.463227722772295</v>
      </c>
    </row>
    <row r="2588" spans="1:8" x14ac:dyDescent="0.2">
      <c r="A2588" s="1">
        <v>2020</v>
      </c>
      <c r="B2588" s="4">
        <v>43889</v>
      </c>
      <c r="C2588" s="1">
        <v>42.02</v>
      </c>
      <c r="D2588" s="1">
        <v>49.48</v>
      </c>
      <c r="E2588" s="1">
        <v>39.369999999999997</v>
      </c>
      <c r="F2588" s="1">
        <v>40.11</v>
      </c>
      <c r="H2588" s="2">
        <f t="shared" si="40"/>
        <v>24.463227722772295</v>
      </c>
    </row>
    <row r="2589" spans="1:8" x14ac:dyDescent="0.2">
      <c r="A2589" s="1">
        <v>2020</v>
      </c>
      <c r="B2589" s="4">
        <v>43892</v>
      </c>
      <c r="C2589" s="1">
        <v>34.86</v>
      </c>
      <c r="D2589" s="1">
        <v>43.77</v>
      </c>
      <c r="E2589" s="1">
        <v>31.5</v>
      </c>
      <c r="F2589" s="1">
        <v>33.42</v>
      </c>
      <c r="H2589" s="2">
        <f t="shared" si="40"/>
        <v>24.463227722772295</v>
      </c>
    </row>
    <row r="2590" spans="1:8" x14ac:dyDescent="0.2">
      <c r="A2590" s="1">
        <v>2020</v>
      </c>
      <c r="B2590" s="4">
        <v>43893</v>
      </c>
      <c r="C2590" s="1">
        <v>33.64</v>
      </c>
      <c r="D2590" s="1">
        <v>41.06</v>
      </c>
      <c r="E2590" s="1">
        <v>24.93</v>
      </c>
      <c r="F2590" s="1">
        <v>36.82</v>
      </c>
      <c r="H2590" s="2">
        <f t="shared" si="40"/>
        <v>24.463227722772295</v>
      </c>
    </row>
    <row r="2591" spans="1:8" x14ac:dyDescent="0.2">
      <c r="A2591" s="1">
        <v>2020</v>
      </c>
      <c r="B2591" s="4">
        <v>43894</v>
      </c>
      <c r="C2591" s="1">
        <v>34.44</v>
      </c>
      <c r="D2591" s="1">
        <v>35.58</v>
      </c>
      <c r="E2591" s="1">
        <v>30.3</v>
      </c>
      <c r="F2591" s="1">
        <v>31.99</v>
      </c>
      <c r="H2591" s="2">
        <f t="shared" si="40"/>
        <v>24.463227722772295</v>
      </c>
    </row>
    <row r="2592" spans="1:8" x14ac:dyDescent="0.2">
      <c r="A2592" s="1">
        <v>2020</v>
      </c>
      <c r="B2592" s="4">
        <v>43895</v>
      </c>
      <c r="C2592" s="1">
        <v>33.61</v>
      </c>
      <c r="D2592" s="1">
        <v>42.84</v>
      </c>
      <c r="E2592" s="1">
        <v>33.54</v>
      </c>
      <c r="F2592" s="1">
        <v>39.619999999999997</v>
      </c>
      <c r="H2592" s="2">
        <f t="shared" si="40"/>
        <v>24.463227722772295</v>
      </c>
    </row>
    <row r="2593" spans="1:8" x14ac:dyDescent="0.2">
      <c r="A2593" s="1">
        <v>2020</v>
      </c>
      <c r="B2593" s="4">
        <v>43896</v>
      </c>
      <c r="C2593" s="1">
        <v>41.46</v>
      </c>
      <c r="D2593" s="1">
        <v>54.39</v>
      </c>
      <c r="E2593" s="1">
        <v>40.840000000000003</v>
      </c>
      <c r="F2593" s="1">
        <v>41.94</v>
      </c>
      <c r="H2593" s="2">
        <f t="shared" si="40"/>
        <v>24.463227722772295</v>
      </c>
    </row>
    <row r="2594" spans="1:8" x14ac:dyDescent="0.2">
      <c r="A2594" s="1">
        <v>2020</v>
      </c>
      <c r="B2594" s="4">
        <v>43899</v>
      </c>
      <c r="C2594" s="1">
        <v>41.94</v>
      </c>
      <c r="D2594" s="1">
        <v>62.12</v>
      </c>
      <c r="E2594" s="1">
        <v>41.94</v>
      </c>
      <c r="F2594" s="1">
        <v>54.46</v>
      </c>
      <c r="H2594" s="2">
        <f t="shared" si="40"/>
        <v>24.463227722772295</v>
      </c>
    </row>
    <row r="2595" spans="1:8" x14ac:dyDescent="0.2">
      <c r="A2595" s="1">
        <v>2020</v>
      </c>
      <c r="B2595" s="4">
        <v>43900</v>
      </c>
      <c r="C2595" s="1">
        <v>49.68</v>
      </c>
      <c r="D2595" s="1">
        <v>55.66</v>
      </c>
      <c r="E2595" s="1">
        <v>43.56</v>
      </c>
      <c r="F2595" s="1">
        <v>47.3</v>
      </c>
      <c r="H2595" s="2">
        <f t="shared" si="40"/>
        <v>24.463227722772295</v>
      </c>
    </row>
    <row r="2596" spans="1:8" x14ac:dyDescent="0.2">
      <c r="A2596" s="1">
        <v>2020</v>
      </c>
      <c r="B2596" s="4">
        <v>43901</v>
      </c>
      <c r="C2596" s="1">
        <v>52.24</v>
      </c>
      <c r="D2596" s="1">
        <v>55.82</v>
      </c>
      <c r="E2596" s="1">
        <v>49.98</v>
      </c>
      <c r="F2596" s="1">
        <v>53.9</v>
      </c>
      <c r="H2596" s="2">
        <f t="shared" si="40"/>
        <v>24.463227722772295</v>
      </c>
    </row>
    <row r="2597" spans="1:8" x14ac:dyDescent="0.2">
      <c r="A2597" s="1">
        <v>2020</v>
      </c>
      <c r="B2597" s="4">
        <v>43902</v>
      </c>
      <c r="C2597" s="1">
        <v>61.46</v>
      </c>
      <c r="D2597" s="1">
        <v>76.83</v>
      </c>
      <c r="E2597" s="1">
        <v>59.91</v>
      </c>
      <c r="F2597" s="1">
        <v>75.47</v>
      </c>
      <c r="H2597" s="2">
        <f t="shared" si="40"/>
        <v>24.463227722772295</v>
      </c>
    </row>
    <row r="2598" spans="1:8" x14ac:dyDescent="0.2">
      <c r="A2598" s="1">
        <v>2020</v>
      </c>
      <c r="B2598" s="4">
        <v>43903</v>
      </c>
      <c r="C2598" s="1">
        <v>71.31</v>
      </c>
      <c r="D2598" s="1">
        <v>77.569999999999993</v>
      </c>
      <c r="E2598" s="1">
        <v>55.17</v>
      </c>
      <c r="F2598" s="1">
        <v>57.83</v>
      </c>
      <c r="H2598" s="2">
        <f t="shared" si="40"/>
        <v>24.463227722772295</v>
      </c>
    </row>
    <row r="2599" spans="1:8" x14ac:dyDescent="0.2">
      <c r="A2599" s="1">
        <v>2020</v>
      </c>
      <c r="B2599" s="4">
        <v>43906</v>
      </c>
      <c r="C2599" s="1">
        <v>57.83</v>
      </c>
      <c r="D2599" s="1">
        <v>83.56</v>
      </c>
      <c r="E2599" s="1">
        <v>57.83</v>
      </c>
      <c r="F2599" s="1">
        <v>82.69</v>
      </c>
      <c r="H2599" s="2">
        <f t="shared" si="40"/>
        <v>24.463227722772295</v>
      </c>
    </row>
    <row r="2600" spans="1:8" x14ac:dyDescent="0.2">
      <c r="A2600" s="1">
        <v>2020</v>
      </c>
      <c r="B2600" s="4">
        <v>43907</v>
      </c>
      <c r="C2600" s="1">
        <v>82.69</v>
      </c>
      <c r="D2600" s="1">
        <v>84.83</v>
      </c>
      <c r="E2600" s="1">
        <v>70.37</v>
      </c>
      <c r="F2600" s="1">
        <v>75.91</v>
      </c>
      <c r="H2600" s="2">
        <f t="shared" si="40"/>
        <v>24.463227722772295</v>
      </c>
    </row>
    <row r="2601" spans="1:8" x14ac:dyDescent="0.2">
      <c r="A2601" s="1">
        <v>2020</v>
      </c>
      <c r="B2601" s="4">
        <v>43908</v>
      </c>
      <c r="C2601" s="1">
        <v>69.37</v>
      </c>
      <c r="D2601" s="1">
        <v>85.47</v>
      </c>
      <c r="E2601" s="1">
        <v>69.37</v>
      </c>
      <c r="F2601" s="1">
        <v>76.45</v>
      </c>
      <c r="H2601" s="2">
        <f t="shared" si="40"/>
        <v>24.463227722772295</v>
      </c>
    </row>
    <row r="2602" spans="1:8" x14ac:dyDescent="0.2">
      <c r="A2602" s="1">
        <v>2020</v>
      </c>
      <c r="B2602" s="4">
        <v>43909</v>
      </c>
      <c r="C2602" s="1">
        <v>80.62</v>
      </c>
      <c r="D2602" s="1">
        <v>84.26</v>
      </c>
      <c r="E2602" s="1">
        <v>68.569999999999993</v>
      </c>
      <c r="F2602" s="1">
        <v>72</v>
      </c>
      <c r="H2602" s="2">
        <f t="shared" si="40"/>
        <v>24.463227722772295</v>
      </c>
    </row>
    <row r="2603" spans="1:8" x14ac:dyDescent="0.2">
      <c r="A2603" s="1">
        <v>2020</v>
      </c>
      <c r="B2603" s="4">
        <v>43910</v>
      </c>
      <c r="C2603" s="1">
        <v>67.86</v>
      </c>
      <c r="D2603" s="1">
        <v>69.510000000000005</v>
      </c>
      <c r="E2603" s="1">
        <v>57.42</v>
      </c>
      <c r="F2603" s="1">
        <v>66.040000000000006</v>
      </c>
      <c r="H2603" s="2">
        <f t="shared" si="40"/>
        <v>24.463227722772295</v>
      </c>
    </row>
    <row r="2604" spans="1:8" x14ac:dyDescent="0.2">
      <c r="A2604" s="1">
        <v>2020</v>
      </c>
      <c r="B2604" s="4">
        <v>43913</v>
      </c>
      <c r="C2604" s="1">
        <v>74.08</v>
      </c>
      <c r="D2604" s="1">
        <v>76.739999999999995</v>
      </c>
      <c r="E2604" s="1">
        <v>60.46</v>
      </c>
      <c r="F2604" s="1">
        <v>61.59</v>
      </c>
      <c r="H2604" s="2">
        <f t="shared" si="40"/>
        <v>24.463227722772295</v>
      </c>
    </row>
    <row r="2605" spans="1:8" x14ac:dyDescent="0.2">
      <c r="A2605" s="1">
        <v>2020</v>
      </c>
      <c r="B2605" s="4">
        <v>43914</v>
      </c>
      <c r="C2605" s="1">
        <v>58.76</v>
      </c>
      <c r="D2605" s="1">
        <v>61.88</v>
      </c>
      <c r="E2605" s="1">
        <v>36.24</v>
      </c>
      <c r="F2605" s="1">
        <v>61.67</v>
      </c>
      <c r="H2605" s="2">
        <f t="shared" si="40"/>
        <v>24.463227722772295</v>
      </c>
    </row>
    <row r="2606" spans="1:8" x14ac:dyDescent="0.2">
      <c r="A2606" s="1">
        <v>2020</v>
      </c>
      <c r="B2606" s="4">
        <v>43915</v>
      </c>
      <c r="C2606" s="1">
        <v>61.44</v>
      </c>
      <c r="D2606" s="1">
        <v>68.86</v>
      </c>
      <c r="E2606" s="1">
        <v>58.03</v>
      </c>
      <c r="F2606" s="1">
        <v>63.95</v>
      </c>
      <c r="H2606" s="2">
        <f t="shared" si="40"/>
        <v>24.463227722772295</v>
      </c>
    </row>
    <row r="2607" spans="1:8" x14ac:dyDescent="0.2">
      <c r="A2607" s="1">
        <v>2020</v>
      </c>
      <c r="B2607" s="4">
        <v>43916</v>
      </c>
      <c r="C2607" s="1">
        <v>65.67</v>
      </c>
      <c r="D2607" s="1">
        <v>67.06</v>
      </c>
      <c r="E2607" s="1">
        <v>57.66</v>
      </c>
      <c r="F2607" s="1">
        <v>61</v>
      </c>
      <c r="H2607" s="2">
        <f t="shared" si="40"/>
        <v>24.463227722772295</v>
      </c>
    </row>
    <row r="2608" spans="1:8" x14ac:dyDescent="0.2">
      <c r="A2608" s="1">
        <v>2020</v>
      </c>
      <c r="B2608" s="4">
        <v>43917</v>
      </c>
      <c r="C2608" s="1">
        <v>64.95</v>
      </c>
      <c r="D2608" s="1">
        <v>69.099999999999994</v>
      </c>
      <c r="E2608" s="1">
        <v>61.8</v>
      </c>
      <c r="F2608" s="1">
        <v>65.540000000000006</v>
      </c>
      <c r="H2608" s="2">
        <f t="shared" si="40"/>
        <v>24.463227722772295</v>
      </c>
    </row>
    <row r="2609" spans="1:8" x14ac:dyDescent="0.2">
      <c r="A2609" s="1">
        <v>2020</v>
      </c>
      <c r="B2609" s="4">
        <v>43920</v>
      </c>
      <c r="C2609" s="1">
        <v>66.3</v>
      </c>
      <c r="D2609" s="1">
        <v>67.69</v>
      </c>
      <c r="E2609" s="1">
        <v>56.6</v>
      </c>
      <c r="F2609" s="1">
        <v>57.08</v>
      </c>
      <c r="H2609" s="2">
        <f t="shared" si="40"/>
        <v>24.463227722772295</v>
      </c>
    </row>
    <row r="2610" spans="1:8" x14ac:dyDescent="0.2">
      <c r="A2610" s="1">
        <v>2020</v>
      </c>
      <c r="B2610" s="4">
        <v>43921</v>
      </c>
      <c r="C2610" s="1">
        <v>56.69</v>
      </c>
      <c r="D2610" s="1">
        <v>58.75</v>
      </c>
      <c r="E2610" s="1">
        <v>50.88</v>
      </c>
      <c r="F2610" s="1">
        <v>53.54</v>
      </c>
      <c r="H2610" s="2">
        <f t="shared" si="40"/>
        <v>24.463227722772295</v>
      </c>
    </row>
    <row r="2611" spans="1:8" x14ac:dyDescent="0.2">
      <c r="A2611" s="1">
        <v>2020</v>
      </c>
      <c r="B2611" s="4">
        <v>43922</v>
      </c>
      <c r="C2611" s="1">
        <v>57.38</v>
      </c>
      <c r="D2611" s="1">
        <v>60.59</v>
      </c>
      <c r="E2611" s="1">
        <v>52.76</v>
      </c>
      <c r="F2611" s="1">
        <v>57.06</v>
      </c>
      <c r="H2611" s="2">
        <f t="shared" si="40"/>
        <v>24.463227722772295</v>
      </c>
    </row>
    <row r="2612" spans="1:8" x14ac:dyDescent="0.2">
      <c r="A2612" s="1">
        <v>2020</v>
      </c>
      <c r="B2612" s="4">
        <v>43923</v>
      </c>
      <c r="C2612" s="1">
        <v>54.46</v>
      </c>
      <c r="D2612" s="1">
        <v>57.24</v>
      </c>
      <c r="E2612" s="1">
        <v>50.45</v>
      </c>
      <c r="F2612" s="1">
        <v>50.91</v>
      </c>
      <c r="H2612" s="2">
        <f t="shared" si="40"/>
        <v>24.463227722772295</v>
      </c>
    </row>
    <row r="2613" spans="1:8" x14ac:dyDescent="0.2">
      <c r="A2613" s="1">
        <v>2020</v>
      </c>
      <c r="B2613" s="4">
        <v>43924</v>
      </c>
      <c r="C2613" s="1">
        <v>51.11</v>
      </c>
      <c r="D2613" s="1">
        <v>52.29</v>
      </c>
      <c r="E2613" s="1">
        <v>46.74</v>
      </c>
      <c r="F2613" s="1">
        <v>46.8</v>
      </c>
      <c r="H2613" s="2">
        <f t="shared" ref="H2613:H2676" si="41">$B$26</f>
        <v>24.463227722772295</v>
      </c>
    </row>
    <row r="2614" spans="1:8" x14ac:dyDescent="0.2">
      <c r="A2614" s="1">
        <v>2020</v>
      </c>
      <c r="B2614" s="4">
        <v>43927</v>
      </c>
      <c r="C2614" s="1">
        <v>44.17</v>
      </c>
      <c r="D2614" s="1">
        <v>45.73</v>
      </c>
      <c r="E2614" s="1">
        <v>43.45</v>
      </c>
      <c r="F2614" s="1">
        <v>45.24</v>
      </c>
      <c r="H2614" s="2">
        <f t="shared" si="41"/>
        <v>24.463227722772295</v>
      </c>
    </row>
    <row r="2615" spans="1:8" x14ac:dyDescent="0.2">
      <c r="A2615" s="1">
        <v>2020</v>
      </c>
      <c r="B2615" s="4">
        <v>43928</v>
      </c>
      <c r="C2615" s="1">
        <v>44.83</v>
      </c>
      <c r="D2615" s="1">
        <v>47.51</v>
      </c>
      <c r="E2615" s="1">
        <v>43.51</v>
      </c>
      <c r="F2615" s="1">
        <v>46.7</v>
      </c>
      <c r="H2615" s="2">
        <f t="shared" si="41"/>
        <v>24.463227722772295</v>
      </c>
    </row>
    <row r="2616" spans="1:8" x14ac:dyDescent="0.2">
      <c r="A2616" s="1">
        <v>2020</v>
      </c>
      <c r="B2616" s="4">
        <v>43929</v>
      </c>
      <c r="C2616" s="1">
        <v>45.9</v>
      </c>
      <c r="D2616" s="1">
        <v>47.28</v>
      </c>
      <c r="E2616" s="1">
        <v>42.53</v>
      </c>
      <c r="F2616" s="1">
        <v>43.35</v>
      </c>
      <c r="H2616" s="2">
        <f t="shared" si="41"/>
        <v>24.463227722772295</v>
      </c>
    </row>
    <row r="2617" spans="1:8" x14ac:dyDescent="0.2">
      <c r="A2617" s="1">
        <v>2020</v>
      </c>
      <c r="B2617" s="4">
        <v>43930</v>
      </c>
      <c r="C2617" s="1">
        <v>43</v>
      </c>
      <c r="D2617" s="1">
        <v>45.73</v>
      </c>
      <c r="E2617" s="1">
        <v>41.39</v>
      </c>
      <c r="F2617" s="1">
        <v>41.67</v>
      </c>
      <c r="H2617" s="2">
        <f t="shared" si="41"/>
        <v>24.463227722772295</v>
      </c>
    </row>
    <row r="2618" spans="1:8" x14ac:dyDescent="0.2">
      <c r="A2618" s="1">
        <v>2020</v>
      </c>
      <c r="B2618" s="4">
        <v>43934</v>
      </c>
      <c r="C2618" s="1">
        <v>44.6</v>
      </c>
      <c r="D2618" s="1">
        <v>45.04</v>
      </c>
      <c r="E2618" s="1">
        <v>41.17</v>
      </c>
      <c r="F2618" s="1">
        <v>41.17</v>
      </c>
      <c r="H2618" s="2">
        <f t="shared" si="41"/>
        <v>24.463227722772295</v>
      </c>
    </row>
    <row r="2619" spans="1:8" x14ac:dyDescent="0.2">
      <c r="A2619" s="1">
        <v>2020</v>
      </c>
      <c r="B2619" s="4">
        <v>43935</v>
      </c>
      <c r="C2619" s="1">
        <v>40.24</v>
      </c>
      <c r="D2619" s="1">
        <v>40.57</v>
      </c>
      <c r="E2619" s="1">
        <v>37.31</v>
      </c>
      <c r="F2619" s="1">
        <v>37.76</v>
      </c>
      <c r="H2619" s="2">
        <f t="shared" si="41"/>
        <v>24.463227722772295</v>
      </c>
    </row>
    <row r="2620" spans="1:8" x14ac:dyDescent="0.2">
      <c r="A2620" s="1">
        <v>2020</v>
      </c>
      <c r="B2620" s="4">
        <v>43936</v>
      </c>
      <c r="C2620" s="1">
        <v>39.4</v>
      </c>
      <c r="D2620" s="1">
        <v>43.23</v>
      </c>
      <c r="E2620" s="1">
        <v>39.340000000000003</v>
      </c>
      <c r="F2620" s="1">
        <v>40.840000000000003</v>
      </c>
      <c r="H2620" s="2">
        <f t="shared" si="41"/>
        <v>24.463227722772295</v>
      </c>
    </row>
    <row r="2621" spans="1:8" x14ac:dyDescent="0.2">
      <c r="A2621" s="1">
        <v>2020</v>
      </c>
      <c r="B2621" s="4">
        <v>43937</v>
      </c>
      <c r="C2621" s="1">
        <v>41.92</v>
      </c>
      <c r="D2621" s="1">
        <v>43.02</v>
      </c>
      <c r="E2621" s="1">
        <v>39.869999999999997</v>
      </c>
      <c r="F2621" s="1">
        <v>40.11</v>
      </c>
      <c r="H2621" s="2">
        <f t="shared" si="41"/>
        <v>24.463227722772295</v>
      </c>
    </row>
    <row r="2622" spans="1:8" x14ac:dyDescent="0.2">
      <c r="A2622" s="1">
        <v>2020</v>
      </c>
      <c r="B2622" s="4">
        <v>43938</v>
      </c>
      <c r="C2622" s="1">
        <v>39.5</v>
      </c>
      <c r="D2622" s="1">
        <v>40.26</v>
      </c>
      <c r="E2622" s="1">
        <v>37.630000000000003</v>
      </c>
      <c r="F2622" s="1">
        <v>38.15</v>
      </c>
      <c r="H2622" s="2">
        <f t="shared" si="41"/>
        <v>24.463227722772295</v>
      </c>
    </row>
    <row r="2623" spans="1:8" x14ac:dyDescent="0.2">
      <c r="A2623" s="1">
        <v>2020</v>
      </c>
      <c r="B2623" s="4">
        <v>43941</v>
      </c>
      <c r="C2623" s="1">
        <v>40.68</v>
      </c>
      <c r="D2623" s="1">
        <v>43.83</v>
      </c>
      <c r="E2623" s="1">
        <v>39.880000000000003</v>
      </c>
      <c r="F2623" s="1">
        <v>43.83</v>
      </c>
      <c r="H2623" s="2">
        <f t="shared" si="41"/>
        <v>24.463227722772295</v>
      </c>
    </row>
    <row r="2624" spans="1:8" x14ac:dyDescent="0.2">
      <c r="A2624" s="1">
        <v>2020</v>
      </c>
      <c r="B2624" s="4">
        <v>43942</v>
      </c>
      <c r="C2624" s="1">
        <v>44.28</v>
      </c>
      <c r="D2624" s="1">
        <v>47.77</v>
      </c>
      <c r="E2624" s="1">
        <v>43.77</v>
      </c>
      <c r="F2624" s="1">
        <v>45.41</v>
      </c>
      <c r="H2624" s="2">
        <f t="shared" si="41"/>
        <v>24.463227722772295</v>
      </c>
    </row>
    <row r="2625" spans="1:8" x14ac:dyDescent="0.2">
      <c r="A2625" s="1">
        <v>2020</v>
      </c>
      <c r="B2625" s="4">
        <v>43943</v>
      </c>
      <c r="C2625" s="1">
        <v>44.91</v>
      </c>
      <c r="D2625" s="1">
        <v>45.07</v>
      </c>
      <c r="E2625" s="1">
        <v>41.41</v>
      </c>
      <c r="F2625" s="1">
        <v>41.98</v>
      </c>
      <c r="H2625" s="2">
        <f t="shared" si="41"/>
        <v>24.463227722772295</v>
      </c>
    </row>
    <row r="2626" spans="1:8" x14ac:dyDescent="0.2">
      <c r="A2626" s="1">
        <v>2020</v>
      </c>
      <c r="B2626" s="4">
        <v>43944</v>
      </c>
      <c r="C2626" s="1">
        <v>41.3</v>
      </c>
      <c r="D2626" s="1">
        <v>42.47</v>
      </c>
      <c r="E2626" s="1">
        <v>39.06</v>
      </c>
      <c r="F2626" s="1">
        <v>41.38</v>
      </c>
      <c r="H2626" s="2">
        <f t="shared" si="41"/>
        <v>24.463227722772295</v>
      </c>
    </row>
    <row r="2627" spans="1:8" x14ac:dyDescent="0.2">
      <c r="A2627" s="1">
        <v>2020</v>
      </c>
      <c r="B2627" s="4">
        <v>43945</v>
      </c>
      <c r="C2627" s="1">
        <v>41.91</v>
      </c>
      <c r="D2627" s="1">
        <v>42.08</v>
      </c>
      <c r="E2627" s="1">
        <v>35.6</v>
      </c>
      <c r="F2627" s="1">
        <v>35.93</v>
      </c>
      <c r="H2627" s="2">
        <f t="shared" si="41"/>
        <v>24.463227722772295</v>
      </c>
    </row>
    <row r="2628" spans="1:8" x14ac:dyDescent="0.2">
      <c r="A2628" s="1">
        <v>2020</v>
      </c>
      <c r="B2628" s="4">
        <v>43948</v>
      </c>
      <c r="C2628" s="1">
        <v>36.29</v>
      </c>
      <c r="D2628" s="1">
        <v>36.44</v>
      </c>
      <c r="E2628" s="1">
        <v>32.51</v>
      </c>
      <c r="F2628" s="1">
        <v>33.29</v>
      </c>
      <c r="H2628" s="2">
        <f t="shared" si="41"/>
        <v>24.463227722772295</v>
      </c>
    </row>
    <row r="2629" spans="1:8" x14ac:dyDescent="0.2">
      <c r="A2629" s="1">
        <v>2020</v>
      </c>
      <c r="B2629" s="4">
        <v>43949</v>
      </c>
      <c r="C2629" s="1">
        <v>33.21</v>
      </c>
      <c r="D2629" s="1">
        <v>35.39</v>
      </c>
      <c r="E2629" s="1">
        <v>30.54</v>
      </c>
      <c r="F2629" s="1">
        <v>33.57</v>
      </c>
      <c r="H2629" s="2">
        <f t="shared" si="41"/>
        <v>24.463227722772295</v>
      </c>
    </row>
    <row r="2630" spans="1:8" x14ac:dyDescent="0.2">
      <c r="A2630" s="1">
        <v>2020</v>
      </c>
      <c r="B2630" s="4">
        <v>43950</v>
      </c>
      <c r="C2630" s="1">
        <v>32.479999999999997</v>
      </c>
      <c r="D2630" s="1">
        <v>33.19</v>
      </c>
      <c r="E2630" s="1">
        <v>30.71</v>
      </c>
      <c r="F2630" s="1">
        <v>31.23</v>
      </c>
      <c r="H2630" s="2">
        <f t="shared" si="41"/>
        <v>24.463227722772295</v>
      </c>
    </row>
    <row r="2631" spans="1:8" x14ac:dyDescent="0.2">
      <c r="A2631" s="1">
        <v>2020</v>
      </c>
      <c r="B2631" s="4">
        <v>43951</v>
      </c>
      <c r="C2631" s="1">
        <v>30.99</v>
      </c>
      <c r="D2631" s="1">
        <v>35.94</v>
      </c>
      <c r="E2631" s="1">
        <v>30.93</v>
      </c>
      <c r="F2631" s="1">
        <v>34.15</v>
      </c>
      <c r="H2631" s="2">
        <f t="shared" si="41"/>
        <v>24.463227722772295</v>
      </c>
    </row>
    <row r="2632" spans="1:8" x14ac:dyDescent="0.2">
      <c r="A2632" s="1">
        <v>2020</v>
      </c>
      <c r="B2632" s="4">
        <v>43952</v>
      </c>
      <c r="C2632" s="1">
        <v>38.17</v>
      </c>
      <c r="D2632" s="1">
        <v>39.57</v>
      </c>
      <c r="E2632" s="1">
        <v>36.590000000000003</v>
      </c>
      <c r="F2632" s="1">
        <v>37.19</v>
      </c>
      <c r="H2632" s="2">
        <f t="shared" si="41"/>
        <v>24.463227722772295</v>
      </c>
    </row>
    <row r="2633" spans="1:8" x14ac:dyDescent="0.2">
      <c r="A2633" s="1">
        <v>2020</v>
      </c>
      <c r="B2633" s="4">
        <v>43955</v>
      </c>
      <c r="C2633" s="1">
        <v>39.130000000000003</v>
      </c>
      <c r="D2633" s="1">
        <v>40.32</v>
      </c>
      <c r="E2633" s="1">
        <v>35.53</v>
      </c>
      <c r="F2633" s="1">
        <v>35.97</v>
      </c>
      <c r="H2633" s="2">
        <f t="shared" si="41"/>
        <v>24.463227722772295</v>
      </c>
    </row>
    <row r="2634" spans="1:8" x14ac:dyDescent="0.2">
      <c r="A2634" s="1">
        <v>2020</v>
      </c>
      <c r="B2634" s="4">
        <v>43956</v>
      </c>
      <c r="C2634" s="1">
        <v>34.82</v>
      </c>
      <c r="D2634" s="1">
        <v>36.22</v>
      </c>
      <c r="E2634" s="1">
        <v>31.95</v>
      </c>
      <c r="F2634" s="1">
        <v>33.61</v>
      </c>
      <c r="H2634" s="2">
        <f t="shared" si="41"/>
        <v>24.463227722772295</v>
      </c>
    </row>
    <row r="2635" spans="1:8" x14ac:dyDescent="0.2">
      <c r="A2635" s="1">
        <v>2020</v>
      </c>
      <c r="B2635" s="4">
        <v>43957</v>
      </c>
      <c r="C2635" s="1">
        <v>32.69</v>
      </c>
      <c r="D2635" s="1">
        <v>35.69</v>
      </c>
      <c r="E2635" s="1">
        <v>31.68</v>
      </c>
      <c r="F2635" s="1">
        <v>34.119999999999997</v>
      </c>
      <c r="H2635" s="2">
        <f t="shared" si="41"/>
        <v>24.463227722772295</v>
      </c>
    </row>
    <row r="2636" spans="1:8" x14ac:dyDescent="0.2">
      <c r="A2636" s="1">
        <v>2020</v>
      </c>
      <c r="B2636" s="4">
        <v>43958</v>
      </c>
      <c r="C2636" s="1">
        <v>32.119999999999997</v>
      </c>
      <c r="D2636" s="1">
        <v>32.28</v>
      </c>
      <c r="E2636" s="1">
        <v>30.37</v>
      </c>
      <c r="F2636" s="1">
        <v>31.44</v>
      </c>
      <c r="H2636" s="2">
        <f t="shared" si="41"/>
        <v>24.463227722772295</v>
      </c>
    </row>
    <row r="2637" spans="1:8" x14ac:dyDescent="0.2">
      <c r="A2637" s="1">
        <v>2020</v>
      </c>
      <c r="B2637" s="4">
        <v>43959</v>
      </c>
      <c r="C2637" s="1">
        <v>30.14</v>
      </c>
      <c r="D2637" s="1">
        <v>30.39</v>
      </c>
      <c r="E2637" s="1">
        <v>27.89</v>
      </c>
      <c r="F2637" s="1">
        <v>27.98</v>
      </c>
      <c r="H2637" s="2">
        <f t="shared" si="41"/>
        <v>24.463227722772295</v>
      </c>
    </row>
    <row r="2638" spans="1:8" x14ac:dyDescent="0.2">
      <c r="A2638" s="1">
        <v>2020</v>
      </c>
      <c r="B2638" s="4">
        <v>43962</v>
      </c>
      <c r="C2638" s="1">
        <v>28.46</v>
      </c>
      <c r="D2638" s="1">
        <v>31.46</v>
      </c>
      <c r="E2638" s="1">
        <v>26.97</v>
      </c>
      <c r="F2638" s="1">
        <v>27.57</v>
      </c>
      <c r="H2638" s="2">
        <f t="shared" si="41"/>
        <v>24.463227722772295</v>
      </c>
    </row>
    <row r="2639" spans="1:8" x14ac:dyDescent="0.2">
      <c r="A2639" s="1">
        <v>2020</v>
      </c>
      <c r="B2639" s="4">
        <v>43963</v>
      </c>
      <c r="C2639" s="1">
        <v>28.47</v>
      </c>
      <c r="D2639" s="1">
        <v>33.04</v>
      </c>
      <c r="E2639" s="1">
        <v>26</v>
      </c>
      <c r="F2639" s="1">
        <v>33.04</v>
      </c>
      <c r="H2639" s="2">
        <f t="shared" si="41"/>
        <v>24.463227722772295</v>
      </c>
    </row>
    <row r="2640" spans="1:8" x14ac:dyDescent="0.2">
      <c r="A2640" s="1">
        <v>2020</v>
      </c>
      <c r="B2640" s="4">
        <v>43964</v>
      </c>
      <c r="C2640" s="1">
        <v>32.74</v>
      </c>
      <c r="D2640" s="1">
        <v>37.42</v>
      </c>
      <c r="E2640" s="1">
        <v>30.77</v>
      </c>
      <c r="F2640" s="1">
        <v>35.28</v>
      </c>
      <c r="H2640" s="2">
        <f t="shared" si="41"/>
        <v>24.463227722772295</v>
      </c>
    </row>
    <row r="2641" spans="1:8" x14ac:dyDescent="0.2">
      <c r="A2641" s="1">
        <v>2020</v>
      </c>
      <c r="B2641" s="4">
        <v>43965</v>
      </c>
      <c r="C2641" s="1">
        <v>35.159999999999997</v>
      </c>
      <c r="D2641" s="1">
        <v>39.28</v>
      </c>
      <c r="E2641" s="1">
        <v>32.33</v>
      </c>
      <c r="F2641" s="1">
        <v>32.61</v>
      </c>
      <c r="H2641" s="2">
        <f t="shared" si="41"/>
        <v>24.463227722772295</v>
      </c>
    </row>
    <row r="2642" spans="1:8" x14ac:dyDescent="0.2">
      <c r="A2642" s="1">
        <v>2020</v>
      </c>
      <c r="B2642" s="4">
        <v>43966</v>
      </c>
      <c r="C2642" s="1">
        <v>32.5</v>
      </c>
      <c r="D2642" s="1">
        <v>35.130000000000003</v>
      </c>
      <c r="E2642" s="1">
        <v>31.04</v>
      </c>
      <c r="F2642" s="1">
        <v>31.89</v>
      </c>
      <c r="H2642" s="2">
        <f t="shared" si="41"/>
        <v>24.463227722772295</v>
      </c>
    </row>
    <row r="2643" spans="1:8" x14ac:dyDescent="0.2">
      <c r="A2643" s="1">
        <v>2020</v>
      </c>
      <c r="B2643" s="4">
        <v>43969</v>
      </c>
      <c r="C2643" s="1">
        <v>30.71</v>
      </c>
      <c r="D2643" s="1">
        <v>31.08</v>
      </c>
      <c r="E2643" s="1">
        <v>28.35</v>
      </c>
      <c r="F2643" s="1">
        <v>29.3</v>
      </c>
      <c r="H2643" s="2">
        <f t="shared" si="41"/>
        <v>24.463227722772295</v>
      </c>
    </row>
    <row r="2644" spans="1:8" x14ac:dyDescent="0.2">
      <c r="A2644" s="1">
        <v>2020</v>
      </c>
      <c r="B2644" s="4">
        <v>43970</v>
      </c>
      <c r="C2644" s="1">
        <v>28.73</v>
      </c>
      <c r="D2644" s="1">
        <v>30.74</v>
      </c>
      <c r="E2644" s="1">
        <v>28.37</v>
      </c>
      <c r="F2644" s="1">
        <v>30.53</v>
      </c>
      <c r="H2644" s="2">
        <f t="shared" si="41"/>
        <v>24.463227722772295</v>
      </c>
    </row>
    <row r="2645" spans="1:8" x14ac:dyDescent="0.2">
      <c r="A2645" s="1">
        <v>2020</v>
      </c>
      <c r="B2645" s="4">
        <v>43971</v>
      </c>
      <c r="C2645" s="1">
        <v>29.52</v>
      </c>
      <c r="D2645" s="1">
        <v>29.83</v>
      </c>
      <c r="E2645" s="1">
        <v>27.83</v>
      </c>
      <c r="F2645" s="1">
        <v>27.99</v>
      </c>
      <c r="H2645" s="2">
        <f t="shared" si="41"/>
        <v>24.463227722772295</v>
      </c>
    </row>
    <row r="2646" spans="1:8" x14ac:dyDescent="0.2">
      <c r="A2646" s="1">
        <v>2020</v>
      </c>
      <c r="B2646" s="4">
        <v>43972</v>
      </c>
      <c r="C2646" s="1">
        <v>28.97</v>
      </c>
      <c r="D2646" s="1">
        <v>30.2</v>
      </c>
      <c r="E2646" s="1">
        <v>27.67</v>
      </c>
      <c r="F2646" s="1">
        <v>29.53</v>
      </c>
      <c r="H2646" s="2">
        <f t="shared" si="41"/>
        <v>24.463227722772295</v>
      </c>
    </row>
    <row r="2647" spans="1:8" x14ac:dyDescent="0.2">
      <c r="A2647" s="1">
        <v>2020</v>
      </c>
      <c r="B2647" s="4">
        <v>43973</v>
      </c>
      <c r="C2647" s="1">
        <v>31.36</v>
      </c>
      <c r="D2647" s="1">
        <v>31.55</v>
      </c>
      <c r="E2647" s="1">
        <v>28.03</v>
      </c>
      <c r="F2647" s="1">
        <v>28.16</v>
      </c>
      <c r="H2647" s="2">
        <f t="shared" si="41"/>
        <v>24.463227722772295</v>
      </c>
    </row>
    <row r="2648" spans="1:8" x14ac:dyDescent="0.2">
      <c r="A2648" s="1">
        <v>2020</v>
      </c>
      <c r="B2648" s="4">
        <v>43977</v>
      </c>
      <c r="C2648" s="1">
        <v>27.72</v>
      </c>
      <c r="D2648" s="1">
        <v>28.58</v>
      </c>
      <c r="E2648" s="1">
        <v>27.18</v>
      </c>
      <c r="F2648" s="1">
        <v>28.01</v>
      </c>
      <c r="H2648" s="2">
        <f t="shared" si="41"/>
        <v>24.463227722772295</v>
      </c>
    </row>
    <row r="2649" spans="1:8" x14ac:dyDescent="0.2">
      <c r="A2649" s="1">
        <v>2020</v>
      </c>
      <c r="B2649" s="4">
        <v>43978</v>
      </c>
      <c r="C2649" s="1">
        <v>27.62</v>
      </c>
      <c r="D2649" s="1">
        <v>30.53</v>
      </c>
      <c r="E2649" s="1">
        <v>25.92</v>
      </c>
      <c r="F2649" s="1">
        <v>27.62</v>
      </c>
      <c r="H2649" s="2">
        <f t="shared" si="41"/>
        <v>24.463227722772295</v>
      </c>
    </row>
    <row r="2650" spans="1:8" x14ac:dyDescent="0.2">
      <c r="A2650" s="1">
        <v>2020</v>
      </c>
      <c r="B2650" s="4">
        <v>43979</v>
      </c>
      <c r="C2650" s="1">
        <v>27.82</v>
      </c>
      <c r="D2650" s="1">
        <v>29.89</v>
      </c>
      <c r="E2650" s="1">
        <v>27.43</v>
      </c>
      <c r="F2650" s="1">
        <v>28.59</v>
      </c>
      <c r="H2650" s="2">
        <f t="shared" si="41"/>
        <v>24.463227722772295</v>
      </c>
    </row>
    <row r="2651" spans="1:8" x14ac:dyDescent="0.2">
      <c r="A2651" s="1">
        <v>2020</v>
      </c>
      <c r="B2651" s="4">
        <v>43980</v>
      </c>
      <c r="C2651" s="1">
        <v>29.3</v>
      </c>
      <c r="D2651" s="1">
        <v>30.16</v>
      </c>
      <c r="E2651" s="1">
        <v>27.29</v>
      </c>
      <c r="F2651" s="1">
        <v>27.51</v>
      </c>
      <c r="H2651" s="2">
        <f t="shared" si="41"/>
        <v>24.463227722772295</v>
      </c>
    </row>
    <row r="2652" spans="1:8" x14ac:dyDescent="0.2">
      <c r="A2652" s="1">
        <v>2020</v>
      </c>
      <c r="B2652" s="4">
        <v>43983</v>
      </c>
      <c r="C2652" s="1">
        <v>28.94</v>
      </c>
      <c r="D2652" s="1">
        <v>30.6</v>
      </c>
      <c r="E2652" s="1">
        <v>28.11</v>
      </c>
      <c r="F2652" s="1">
        <v>28.23</v>
      </c>
      <c r="H2652" s="2">
        <f t="shared" si="41"/>
        <v>24.463227722772295</v>
      </c>
    </row>
    <row r="2653" spans="1:8" x14ac:dyDescent="0.2">
      <c r="A2653" s="1">
        <v>2020</v>
      </c>
      <c r="B2653" s="4">
        <v>43984</v>
      </c>
      <c r="C2653" s="1">
        <v>28.4</v>
      </c>
      <c r="D2653" s="1">
        <v>28.52</v>
      </c>
      <c r="E2653" s="1">
        <v>26.66</v>
      </c>
      <c r="F2653" s="1">
        <v>26.84</v>
      </c>
      <c r="H2653" s="2">
        <f t="shared" si="41"/>
        <v>24.463227722772295</v>
      </c>
    </row>
    <row r="2654" spans="1:8" x14ac:dyDescent="0.2">
      <c r="A2654" s="1">
        <v>2020</v>
      </c>
      <c r="B2654" s="4">
        <v>43985</v>
      </c>
      <c r="C2654" s="1">
        <v>26.75</v>
      </c>
      <c r="D2654" s="1">
        <v>26.98</v>
      </c>
      <c r="E2654" s="1">
        <v>25.04</v>
      </c>
      <c r="F2654" s="1">
        <v>25.66</v>
      </c>
      <c r="H2654" s="2">
        <f t="shared" si="41"/>
        <v>24.463227722772295</v>
      </c>
    </row>
    <row r="2655" spans="1:8" x14ac:dyDescent="0.2">
      <c r="A2655" s="1">
        <v>2020</v>
      </c>
      <c r="B2655" s="4">
        <v>43986</v>
      </c>
      <c r="C2655" s="1">
        <v>26.23</v>
      </c>
      <c r="D2655" s="1">
        <v>26.43</v>
      </c>
      <c r="E2655" s="1">
        <v>24.38</v>
      </c>
      <c r="F2655" s="1">
        <v>25.81</v>
      </c>
      <c r="H2655" s="2">
        <f t="shared" si="41"/>
        <v>24.463227722772295</v>
      </c>
    </row>
    <row r="2656" spans="1:8" x14ac:dyDescent="0.2">
      <c r="A2656" s="1">
        <v>2020</v>
      </c>
      <c r="B2656" s="4">
        <v>43987</v>
      </c>
      <c r="C2656" s="1">
        <v>24.79</v>
      </c>
      <c r="D2656" s="1">
        <v>25.09</v>
      </c>
      <c r="E2656" s="1">
        <v>23.54</v>
      </c>
      <c r="F2656" s="1">
        <v>24.52</v>
      </c>
      <c r="H2656" s="2">
        <f t="shared" si="41"/>
        <v>24.463227722772295</v>
      </c>
    </row>
    <row r="2657" spans="1:8" x14ac:dyDescent="0.2">
      <c r="A2657" s="1">
        <v>2020</v>
      </c>
      <c r="B2657" s="4">
        <v>43990</v>
      </c>
      <c r="C2657" s="1">
        <v>25.56</v>
      </c>
      <c r="D2657" s="1">
        <v>25.98</v>
      </c>
      <c r="E2657" s="1">
        <v>24.65</v>
      </c>
      <c r="F2657" s="1">
        <v>25.81</v>
      </c>
      <c r="H2657" s="2">
        <f t="shared" si="41"/>
        <v>24.463227722772295</v>
      </c>
    </row>
    <row r="2658" spans="1:8" x14ac:dyDescent="0.2">
      <c r="A2658" s="1">
        <v>2020</v>
      </c>
      <c r="B2658" s="4">
        <v>43991</v>
      </c>
      <c r="C2658" s="1">
        <v>25.93</v>
      </c>
      <c r="D2658" s="1">
        <v>27.7</v>
      </c>
      <c r="E2658" s="1">
        <v>25.71</v>
      </c>
      <c r="F2658" s="1">
        <v>27.57</v>
      </c>
      <c r="H2658" s="2">
        <f t="shared" si="41"/>
        <v>24.463227722772295</v>
      </c>
    </row>
    <row r="2659" spans="1:8" x14ac:dyDescent="0.2">
      <c r="A2659" s="1">
        <v>2020</v>
      </c>
      <c r="B2659" s="4">
        <v>43992</v>
      </c>
      <c r="C2659" s="1">
        <v>26.73</v>
      </c>
      <c r="D2659" s="1">
        <v>29.01</v>
      </c>
      <c r="E2659" s="1">
        <v>26.06</v>
      </c>
      <c r="F2659" s="1">
        <v>27.57</v>
      </c>
      <c r="H2659" s="2">
        <f t="shared" si="41"/>
        <v>24.463227722772295</v>
      </c>
    </row>
    <row r="2660" spans="1:8" x14ac:dyDescent="0.2">
      <c r="A2660" s="1">
        <v>2020</v>
      </c>
      <c r="B2660" s="4">
        <v>43993</v>
      </c>
      <c r="C2660" s="1">
        <v>30.45</v>
      </c>
      <c r="D2660" s="1">
        <v>42.58</v>
      </c>
      <c r="E2660" s="1">
        <v>29.49</v>
      </c>
      <c r="F2660" s="1">
        <v>40.79</v>
      </c>
      <c r="H2660" s="2">
        <f t="shared" si="41"/>
        <v>24.463227722772295</v>
      </c>
    </row>
    <row r="2661" spans="1:8" x14ac:dyDescent="0.2">
      <c r="A2661" s="1">
        <v>2020</v>
      </c>
      <c r="B2661" s="4">
        <v>43994</v>
      </c>
      <c r="C2661" s="1">
        <v>37.68</v>
      </c>
      <c r="D2661" s="1">
        <v>44.16</v>
      </c>
      <c r="E2661" s="1">
        <v>34.97</v>
      </c>
      <c r="F2661" s="1">
        <v>36.090000000000003</v>
      </c>
      <c r="H2661" s="2">
        <f t="shared" si="41"/>
        <v>24.463227722772295</v>
      </c>
    </row>
    <row r="2662" spans="1:8" x14ac:dyDescent="0.2">
      <c r="A2662" s="1">
        <v>2020</v>
      </c>
      <c r="B2662" s="4">
        <v>43997</v>
      </c>
      <c r="C2662" s="1">
        <v>44.09</v>
      </c>
      <c r="D2662" s="1">
        <v>44.44</v>
      </c>
      <c r="E2662" s="1">
        <v>34.28</v>
      </c>
      <c r="F2662" s="1">
        <v>34.4</v>
      </c>
      <c r="H2662" s="2">
        <f t="shared" si="41"/>
        <v>24.463227722772295</v>
      </c>
    </row>
    <row r="2663" spans="1:8" x14ac:dyDescent="0.2">
      <c r="A2663" s="1">
        <v>2020</v>
      </c>
      <c r="B2663" s="4">
        <v>43998</v>
      </c>
      <c r="C2663" s="1">
        <v>34.28</v>
      </c>
      <c r="D2663" s="1">
        <v>37.450000000000003</v>
      </c>
      <c r="E2663" s="1">
        <v>31.73</v>
      </c>
      <c r="F2663" s="1">
        <v>33.67</v>
      </c>
      <c r="H2663" s="2">
        <f t="shared" si="41"/>
        <v>24.463227722772295</v>
      </c>
    </row>
    <row r="2664" spans="1:8" x14ac:dyDescent="0.2">
      <c r="A2664" s="1">
        <v>2020</v>
      </c>
      <c r="B2664" s="4">
        <v>43999</v>
      </c>
      <c r="C2664" s="1">
        <v>33.28</v>
      </c>
      <c r="D2664" s="1">
        <v>35.17</v>
      </c>
      <c r="E2664" s="1">
        <v>32.25</v>
      </c>
      <c r="F2664" s="1">
        <v>33.47</v>
      </c>
      <c r="H2664" s="2">
        <f t="shared" si="41"/>
        <v>24.463227722772295</v>
      </c>
    </row>
    <row r="2665" spans="1:8" x14ac:dyDescent="0.2">
      <c r="A2665" s="1">
        <v>2020</v>
      </c>
      <c r="B2665" s="4">
        <v>44000</v>
      </c>
      <c r="C2665" s="1">
        <v>33.83</v>
      </c>
      <c r="D2665" s="1">
        <v>36.25</v>
      </c>
      <c r="E2665" s="1">
        <v>32.24</v>
      </c>
      <c r="F2665" s="1">
        <v>32.94</v>
      </c>
      <c r="H2665" s="2">
        <f t="shared" si="41"/>
        <v>24.463227722772295</v>
      </c>
    </row>
    <row r="2666" spans="1:8" x14ac:dyDescent="0.2">
      <c r="A2666" s="1">
        <v>2020</v>
      </c>
      <c r="B2666" s="4">
        <v>44001</v>
      </c>
      <c r="C2666" s="1">
        <v>32.07</v>
      </c>
      <c r="D2666" s="1">
        <v>35.119999999999997</v>
      </c>
      <c r="E2666" s="1">
        <v>30.4</v>
      </c>
      <c r="F2666" s="1">
        <v>35.119999999999997</v>
      </c>
      <c r="H2666" s="2">
        <f t="shared" si="41"/>
        <v>24.463227722772295</v>
      </c>
    </row>
    <row r="2667" spans="1:8" x14ac:dyDescent="0.2">
      <c r="A2667" s="1">
        <v>2020</v>
      </c>
      <c r="B2667" s="4">
        <v>44004</v>
      </c>
      <c r="C2667" s="1">
        <v>35.22</v>
      </c>
      <c r="D2667" s="1">
        <v>35.39</v>
      </c>
      <c r="E2667" s="1">
        <v>31.64</v>
      </c>
      <c r="F2667" s="1">
        <v>31.77</v>
      </c>
      <c r="H2667" s="2">
        <f t="shared" si="41"/>
        <v>24.463227722772295</v>
      </c>
    </row>
    <row r="2668" spans="1:8" x14ac:dyDescent="0.2">
      <c r="A2668" s="1">
        <v>2020</v>
      </c>
      <c r="B2668" s="4">
        <v>44005</v>
      </c>
      <c r="C2668" s="1">
        <v>31.71</v>
      </c>
      <c r="D2668" s="1">
        <v>31.71</v>
      </c>
      <c r="E2668" s="1">
        <v>29.26</v>
      </c>
      <c r="F2668" s="1">
        <v>31.37</v>
      </c>
      <c r="H2668" s="2">
        <f t="shared" si="41"/>
        <v>24.463227722772295</v>
      </c>
    </row>
    <row r="2669" spans="1:8" x14ac:dyDescent="0.2">
      <c r="A2669" s="1">
        <v>2020</v>
      </c>
      <c r="B2669" s="4">
        <v>44006</v>
      </c>
      <c r="C2669" s="1">
        <v>31.05</v>
      </c>
      <c r="D2669" s="1">
        <v>37.119999999999997</v>
      </c>
      <c r="E2669" s="1">
        <v>30.95</v>
      </c>
      <c r="F2669" s="1">
        <v>33.840000000000003</v>
      </c>
      <c r="H2669" s="2">
        <f t="shared" si="41"/>
        <v>24.463227722772295</v>
      </c>
    </row>
    <row r="2670" spans="1:8" x14ac:dyDescent="0.2">
      <c r="A2670" s="1">
        <v>2020</v>
      </c>
      <c r="B2670" s="4">
        <v>44007</v>
      </c>
      <c r="C2670" s="1">
        <v>36.590000000000003</v>
      </c>
      <c r="D2670" s="1">
        <v>36.93</v>
      </c>
      <c r="E2670" s="1">
        <v>31.59</v>
      </c>
      <c r="F2670" s="1">
        <v>32.22</v>
      </c>
      <c r="H2670" s="2">
        <f t="shared" si="41"/>
        <v>24.463227722772295</v>
      </c>
    </row>
    <row r="2671" spans="1:8" x14ac:dyDescent="0.2">
      <c r="A2671" s="1">
        <v>2020</v>
      </c>
      <c r="B2671" s="4">
        <v>44008</v>
      </c>
      <c r="C2671" s="1">
        <v>33.01</v>
      </c>
      <c r="D2671" s="1">
        <v>36.25</v>
      </c>
      <c r="E2671" s="1">
        <v>31.04</v>
      </c>
      <c r="F2671" s="1">
        <v>34.729999999999997</v>
      </c>
      <c r="H2671" s="2">
        <f t="shared" si="41"/>
        <v>24.463227722772295</v>
      </c>
    </row>
    <row r="2672" spans="1:8" x14ac:dyDescent="0.2">
      <c r="A2672" s="1">
        <v>2020</v>
      </c>
      <c r="B2672" s="4">
        <v>44011</v>
      </c>
      <c r="C2672" s="1">
        <v>35.049999999999997</v>
      </c>
      <c r="D2672" s="1">
        <v>36.31</v>
      </c>
      <c r="E2672" s="1">
        <v>31.78</v>
      </c>
      <c r="F2672" s="1">
        <v>31.78</v>
      </c>
      <c r="H2672" s="2">
        <f t="shared" si="41"/>
        <v>24.463227722772295</v>
      </c>
    </row>
    <row r="2673" spans="1:8" x14ac:dyDescent="0.2">
      <c r="A2673" s="1">
        <v>2020</v>
      </c>
      <c r="B2673" s="4">
        <v>44012</v>
      </c>
      <c r="C2673" s="1">
        <v>32.54</v>
      </c>
      <c r="D2673" s="1">
        <v>32.94</v>
      </c>
      <c r="E2673" s="1">
        <v>29.56</v>
      </c>
      <c r="F2673" s="1">
        <v>30.43</v>
      </c>
      <c r="H2673" s="2">
        <f t="shared" si="41"/>
        <v>24.463227722772295</v>
      </c>
    </row>
    <row r="2674" spans="1:8" x14ac:dyDescent="0.2">
      <c r="A2674" s="1">
        <v>2020</v>
      </c>
      <c r="B2674" s="4">
        <v>44013</v>
      </c>
      <c r="C2674" s="1">
        <v>30.96</v>
      </c>
      <c r="D2674" s="1">
        <v>31.76</v>
      </c>
      <c r="E2674" s="1">
        <v>28.2</v>
      </c>
      <c r="F2674" s="1">
        <v>28.62</v>
      </c>
      <c r="H2674" s="2">
        <f t="shared" si="41"/>
        <v>24.463227722772295</v>
      </c>
    </row>
    <row r="2675" spans="1:8" x14ac:dyDescent="0.2">
      <c r="A2675" s="1">
        <v>2020</v>
      </c>
      <c r="B2675" s="4">
        <v>44014</v>
      </c>
      <c r="C2675" s="1">
        <v>28.33</v>
      </c>
      <c r="D2675" s="1">
        <v>28.44</v>
      </c>
      <c r="E2675" s="1">
        <v>25.9</v>
      </c>
      <c r="F2675" s="1">
        <v>27.68</v>
      </c>
      <c r="H2675" s="2">
        <f t="shared" si="41"/>
        <v>24.463227722772295</v>
      </c>
    </row>
    <row r="2676" spans="1:8" x14ac:dyDescent="0.2">
      <c r="A2676" s="1">
        <v>2020</v>
      </c>
      <c r="B2676" s="4">
        <v>44018</v>
      </c>
      <c r="C2676" s="1">
        <v>27.76</v>
      </c>
      <c r="D2676" s="1">
        <v>28.33</v>
      </c>
      <c r="E2676" s="1">
        <v>24.92</v>
      </c>
      <c r="F2676" s="1">
        <v>27.94</v>
      </c>
      <c r="H2676" s="2">
        <f t="shared" si="41"/>
        <v>24.463227722772295</v>
      </c>
    </row>
    <row r="2677" spans="1:8" x14ac:dyDescent="0.2">
      <c r="A2677" s="1">
        <v>2020</v>
      </c>
      <c r="B2677" s="4">
        <v>44019</v>
      </c>
      <c r="C2677" s="1">
        <v>28.77</v>
      </c>
      <c r="D2677" s="1">
        <v>29.63</v>
      </c>
      <c r="E2677" s="1">
        <v>27.25</v>
      </c>
      <c r="F2677" s="1">
        <v>29.43</v>
      </c>
      <c r="H2677" s="2">
        <f t="shared" ref="H2677:H2740" si="42">$B$26</f>
        <v>24.463227722772295</v>
      </c>
    </row>
    <row r="2678" spans="1:8" x14ac:dyDescent="0.2">
      <c r="A2678" s="1">
        <v>2020</v>
      </c>
      <c r="B2678" s="4">
        <v>44020</v>
      </c>
      <c r="C2678" s="1">
        <v>28.95</v>
      </c>
      <c r="D2678" s="1">
        <v>30.2</v>
      </c>
      <c r="E2678" s="1">
        <v>27.24</v>
      </c>
      <c r="F2678" s="1">
        <v>28.08</v>
      </c>
      <c r="H2678" s="2">
        <f t="shared" si="42"/>
        <v>24.463227722772295</v>
      </c>
    </row>
    <row r="2679" spans="1:8" x14ac:dyDescent="0.2">
      <c r="A2679" s="1">
        <v>2020</v>
      </c>
      <c r="B2679" s="4">
        <v>44021</v>
      </c>
      <c r="C2679" s="1">
        <v>28.18</v>
      </c>
      <c r="D2679" s="1">
        <v>31.48</v>
      </c>
      <c r="E2679" s="1">
        <v>26.11</v>
      </c>
      <c r="F2679" s="1">
        <v>29.26</v>
      </c>
      <c r="H2679" s="2">
        <f t="shared" si="42"/>
        <v>24.463227722772295</v>
      </c>
    </row>
    <row r="2680" spans="1:8" x14ac:dyDescent="0.2">
      <c r="A2680" s="1">
        <v>2020</v>
      </c>
      <c r="B2680" s="4">
        <v>44022</v>
      </c>
      <c r="C2680" s="1">
        <v>30.86</v>
      </c>
      <c r="D2680" s="1">
        <v>30.91</v>
      </c>
      <c r="E2680" s="1">
        <v>27.13</v>
      </c>
      <c r="F2680" s="1">
        <v>27.29</v>
      </c>
      <c r="H2680" s="2">
        <f t="shared" si="42"/>
        <v>24.463227722772295</v>
      </c>
    </row>
    <row r="2681" spans="1:8" x14ac:dyDescent="0.2">
      <c r="A2681" s="1">
        <v>2020</v>
      </c>
      <c r="B2681" s="4">
        <v>44025</v>
      </c>
      <c r="C2681" s="1">
        <v>27.85</v>
      </c>
      <c r="D2681" s="1">
        <v>32.450000000000003</v>
      </c>
      <c r="E2681" s="1">
        <v>26.87</v>
      </c>
      <c r="F2681" s="1">
        <v>32.19</v>
      </c>
      <c r="H2681" s="2">
        <f t="shared" si="42"/>
        <v>24.463227722772295</v>
      </c>
    </row>
    <row r="2682" spans="1:8" x14ac:dyDescent="0.2">
      <c r="A2682" s="1">
        <v>2020</v>
      </c>
      <c r="B2682" s="4">
        <v>44026</v>
      </c>
      <c r="C2682" s="1">
        <v>31.14</v>
      </c>
      <c r="D2682" s="1">
        <v>33.67</v>
      </c>
      <c r="E2682" s="1">
        <v>29.21</v>
      </c>
      <c r="F2682" s="1">
        <v>29.52</v>
      </c>
      <c r="H2682" s="2">
        <f t="shared" si="42"/>
        <v>24.463227722772295</v>
      </c>
    </row>
    <row r="2683" spans="1:8" x14ac:dyDescent="0.2">
      <c r="A2683" s="1">
        <v>2020</v>
      </c>
      <c r="B2683" s="4">
        <v>44027</v>
      </c>
      <c r="C2683" s="1">
        <v>29.15</v>
      </c>
      <c r="D2683" s="1">
        <v>30.09</v>
      </c>
      <c r="E2683" s="1">
        <v>27.17</v>
      </c>
      <c r="F2683" s="1">
        <v>27.76</v>
      </c>
      <c r="H2683" s="2">
        <f t="shared" si="42"/>
        <v>24.463227722772295</v>
      </c>
    </row>
    <row r="2684" spans="1:8" x14ac:dyDescent="0.2">
      <c r="A2684" s="1">
        <v>2020</v>
      </c>
      <c r="B2684" s="4">
        <v>44028</v>
      </c>
      <c r="C2684" s="1">
        <v>28.41</v>
      </c>
      <c r="D2684" s="1">
        <v>29.29</v>
      </c>
      <c r="E2684" s="1">
        <v>26.98</v>
      </c>
      <c r="F2684" s="1">
        <v>28</v>
      </c>
      <c r="H2684" s="2">
        <f t="shared" si="42"/>
        <v>24.463227722772295</v>
      </c>
    </row>
    <row r="2685" spans="1:8" x14ac:dyDescent="0.2">
      <c r="A2685" s="1">
        <v>2020</v>
      </c>
      <c r="B2685" s="4">
        <v>44029</v>
      </c>
      <c r="C2685" s="1">
        <v>27.15</v>
      </c>
      <c r="D2685" s="1">
        <v>27.54</v>
      </c>
      <c r="E2685" s="1">
        <v>25.41</v>
      </c>
      <c r="F2685" s="1">
        <v>25.68</v>
      </c>
      <c r="H2685" s="2">
        <f t="shared" si="42"/>
        <v>24.463227722772295</v>
      </c>
    </row>
    <row r="2686" spans="1:8" x14ac:dyDescent="0.2">
      <c r="A2686" s="1">
        <v>2020</v>
      </c>
      <c r="B2686" s="4">
        <v>44032</v>
      </c>
      <c r="C2686" s="1">
        <v>26.94</v>
      </c>
      <c r="D2686" s="1">
        <v>27.08</v>
      </c>
      <c r="E2686" s="1">
        <v>24.35</v>
      </c>
      <c r="F2686" s="1">
        <v>24.46</v>
      </c>
      <c r="H2686" s="2">
        <f t="shared" si="42"/>
        <v>24.463227722772295</v>
      </c>
    </row>
    <row r="2687" spans="1:8" x14ac:dyDescent="0.2">
      <c r="A2687" s="1">
        <v>2020</v>
      </c>
      <c r="B2687" s="4">
        <v>44033</v>
      </c>
      <c r="C2687" s="1">
        <v>24.08</v>
      </c>
      <c r="D2687" s="1">
        <v>25.65</v>
      </c>
      <c r="E2687" s="1">
        <v>23.61</v>
      </c>
      <c r="F2687" s="1">
        <v>24.84</v>
      </c>
      <c r="H2687" s="2">
        <f t="shared" si="42"/>
        <v>24.463227722772295</v>
      </c>
    </row>
    <row r="2688" spans="1:8" x14ac:dyDescent="0.2">
      <c r="A2688" s="1">
        <v>2020</v>
      </c>
      <c r="B2688" s="4">
        <v>44034</v>
      </c>
      <c r="C2688" s="1">
        <v>24.56</v>
      </c>
      <c r="D2688" s="1">
        <v>26.26</v>
      </c>
      <c r="E2688" s="1">
        <v>24.13</v>
      </c>
      <c r="F2688" s="1">
        <v>24.32</v>
      </c>
      <c r="H2688" s="2">
        <f t="shared" si="42"/>
        <v>24.463227722772295</v>
      </c>
    </row>
    <row r="2689" spans="1:8" x14ac:dyDescent="0.2">
      <c r="A2689" s="1">
        <v>2020</v>
      </c>
      <c r="B2689" s="4">
        <v>44035</v>
      </c>
      <c r="C2689" s="1">
        <v>23.97</v>
      </c>
      <c r="D2689" s="1">
        <v>26.95</v>
      </c>
      <c r="E2689" s="1">
        <v>23.6</v>
      </c>
      <c r="F2689" s="1">
        <v>26.08</v>
      </c>
      <c r="H2689" s="2">
        <f t="shared" si="42"/>
        <v>24.463227722772295</v>
      </c>
    </row>
    <row r="2690" spans="1:8" x14ac:dyDescent="0.2">
      <c r="A2690" s="1">
        <v>2020</v>
      </c>
      <c r="B2690" s="4">
        <v>44036</v>
      </c>
      <c r="C2690" s="1">
        <v>27.96</v>
      </c>
      <c r="D2690" s="1">
        <v>28.58</v>
      </c>
      <c r="E2690" s="1">
        <v>25.53</v>
      </c>
      <c r="F2690" s="1">
        <v>25.84</v>
      </c>
      <c r="H2690" s="2">
        <f t="shared" si="42"/>
        <v>24.463227722772295</v>
      </c>
    </row>
    <row r="2691" spans="1:8" x14ac:dyDescent="0.2">
      <c r="A2691" s="1">
        <v>2020</v>
      </c>
      <c r="B2691" s="4">
        <v>44039</v>
      </c>
      <c r="C2691" s="1">
        <v>26.6</v>
      </c>
      <c r="D2691" s="1">
        <v>26.94</v>
      </c>
      <c r="E2691" s="1">
        <v>24.55</v>
      </c>
      <c r="F2691" s="1">
        <v>24.74</v>
      </c>
      <c r="H2691" s="2">
        <f t="shared" si="42"/>
        <v>24.463227722772295</v>
      </c>
    </row>
    <row r="2692" spans="1:8" x14ac:dyDescent="0.2">
      <c r="A2692" s="1">
        <v>2020</v>
      </c>
      <c r="B2692" s="4">
        <v>44040</v>
      </c>
      <c r="C2692" s="1">
        <v>24.86</v>
      </c>
      <c r="D2692" s="1">
        <v>25.85</v>
      </c>
      <c r="E2692" s="1">
        <v>24.05</v>
      </c>
      <c r="F2692" s="1">
        <v>25.44</v>
      </c>
      <c r="H2692" s="2">
        <f t="shared" si="42"/>
        <v>24.463227722772295</v>
      </c>
    </row>
    <row r="2693" spans="1:8" x14ac:dyDescent="0.2">
      <c r="A2693" s="1">
        <v>2020</v>
      </c>
      <c r="B2693" s="4">
        <v>44041</v>
      </c>
      <c r="C2693" s="1">
        <v>25.16</v>
      </c>
      <c r="D2693" s="1">
        <v>25.42</v>
      </c>
      <c r="E2693" s="1">
        <v>23.73</v>
      </c>
      <c r="F2693" s="1">
        <v>24.1</v>
      </c>
      <c r="H2693" s="2">
        <f t="shared" si="42"/>
        <v>24.463227722772295</v>
      </c>
    </row>
    <row r="2694" spans="1:8" x14ac:dyDescent="0.2">
      <c r="A2694" s="1">
        <v>2020</v>
      </c>
      <c r="B2694" s="4">
        <v>44042</v>
      </c>
      <c r="C2694" s="1">
        <v>25.04</v>
      </c>
      <c r="D2694" s="1">
        <v>28.29</v>
      </c>
      <c r="E2694" s="1">
        <v>24.64</v>
      </c>
      <c r="F2694" s="1">
        <v>24.76</v>
      </c>
      <c r="H2694" s="2">
        <f t="shared" si="42"/>
        <v>24.463227722772295</v>
      </c>
    </row>
    <row r="2695" spans="1:8" x14ac:dyDescent="0.2">
      <c r="A2695" s="1">
        <v>2020</v>
      </c>
      <c r="B2695" s="4">
        <v>44043</v>
      </c>
      <c r="C2695" s="1">
        <v>24.79</v>
      </c>
      <c r="D2695" s="1">
        <v>26.41</v>
      </c>
      <c r="E2695" s="1">
        <v>23.55</v>
      </c>
      <c r="F2695" s="1">
        <v>24.46</v>
      </c>
      <c r="H2695" s="2">
        <f t="shared" si="42"/>
        <v>24.463227722772295</v>
      </c>
    </row>
    <row r="2696" spans="1:8" x14ac:dyDescent="0.2">
      <c r="A2696" s="1">
        <v>2020</v>
      </c>
      <c r="B2696" s="4">
        <v>44046</v>
      </c>
      <c r="C2696" s="1">
        <v>25.75</v>
      </c>
      <c r="D2696" s="1">
        <v>26.01</v>
      </c>
      <c r="E2696" s="1">
        <v>22.17</v>
      </c>
      <c r="F2696" s="1">
        <v>24.28</v>
      </c>
      <c r="H2696" s="2">
        <f t="shared" si="42"/>
        <v>24.463227722772295</v>
      </c>
    </row>
    <row r="2697" spans="1:8" x14ac:dyDescent="0.2">
      <c r="A2697" s="1">
        <v>2020</v>
      </c>
      <c r="B2697" s="4">
        <v>44047</v>
      </c>
      <c r="C2697" s="1">
        <v>24.01</v>
      </c>
      <c r="D2697" s="1">
        <v>24.76</v>
      </c>
      <c r="E2697" s="1">
        <v>22.92</v>
      </c>
      <c r="F2697" s="1">
        <v>23.76</v>
      </c>
      <c r="H2697" s="2">
        <f t="shared" si="42"/>
        <v>24.463227722772295</v>
      </c>
    </row>
    <row r="2698" spans="1:8" x14ac:dyDescent="0.2">
      <c r="A2698" s="1">
        <v>2020</v>
      </c>
      <c r="B2698" s="4">
        <v>44048</v>
      </c>
      <c r="C2698" s="1">
        <v>23.44</v>
      </c>
      <c r="D2698" s="1">
        <v>23.61</v>
      </c>
      <c r="E2698" s="1">
        <v>22.86</v>
      </c>
      <c r="F2698" s="1">
        <v>22.99</v>
      </c>
      <c r="H2698" s="2">
        <f t="shared" si="42"/>
        <v>24.463227722772295</v>
      </c>
    </row>
    <row r="2699" spans="1:8" x14ac:dyDescent="0.2">
      <c r="A2699" s="1">
        <v>2020</v>
      </c>
      <c r="B2699" s="4">
        <v>44049</v>
      </c>
      <c r="C2699" s="1">
        <v>23.03</v>
      </c>
      <c r="D2699" s="1">
        <v>24.11</v>
      </c>
      <c r="E2699" s="1">
        <v>20.97</v>
      </c>
      <c r="F2699" s="1">
        <v>22.65</v>
      </c>
      <c r="H2699" s="2">
        <f t="shared" si="42"/>
        <v>24.463227722772295</v>
      </c>
    </row>
    <row r="2700" spans="1:8" x14ac:dyDescent="0.2">
      <c r="A2700" s="1">
        <v>2020</v>
      </c>
      <c r="B2700" s="4">
        <v>44050</v>
      </c>
      <c r="C2700" s="1">
        <v>23.45</v>
      </c>
      <c r="D2700" s="1">
        <v>24.02</v>
      </c>
      <c r="E2700" s="1">
        <v>22.02</v>
      </c>
      <c r="F2700" s="1">
        <v>22.21</v>
      </c>
      <c r="H2700" s="2">
        <f t="shared" si="42"/>
        <v>24.463227722772295</v>
      </c>
    </row>
    <row r="2701" spans="1:8" x14ac:dyDescent="0.2">
      <c r="A2701" s="1">
        <v>2020</v>
      </c>
      <c r="B2701" s="4">
        <v>44053</v>
      </c>
      <c r="C2701" s="1">
        <v>22.88</v>
      </c>
      <c r="D2701" s="1">
        <v>23.52</v>
      </c>
      <c r="E2701" s="1">
        <v>21.46</v>
      </c>
      <c r="F2701" s="1">
        <v>22.13</v>
      </c>
      <c r="H2701" s="2">
        <f t="shared" si="42"/>
        <v>24.463227722772295</v>
      </c>
    </row>
    <row r="2702" spans="1:8" x14ac:dyDescent="0.2">
      <c r="A2702" s="1">
        <v>2020</v>
      </c>
      <c r="B2702" s="4">
        <v>44054</v>
      </c>
      <c r="C2702" s="1">
        <v>21.85</v>
      </c>
      <c r="D2702" s="1">
        <v>24.93</v>
      </c>
      <c r="E2702" s="1">
        <v>20.28</v>
      </c>
      <c r="F2702" s="1">
        <v>24.03</v>
      </c>
      <c r="H2702" s="2">
        <f t="shared" si="42"/>
        <v>24.463227722772295</v>
      </c>
    </row>
    <row r="2703" spans="1:8" x14ac:dyDescent="0.2">
      <c r="A2703" s="1">
        <v>2020</v>
      </c>
      <c r="B2703" s="4">
        <v>44055</v>
      </c>
      <c r="C2703" s="1">
        <v>22.82</v>
      </c>
      <c r="D2703" s="1">
        <v>22.88</v>
      </c>
      <c r="E2703" s="1">
        <v>21.54</v>
      </c>
      <c r="F2703" s="1">
        <v>22.28</v>
      </c>
      <c r="H2703" s="2">
        <f t="shared" si="42"/>
        <v>24.463227722772295</v>
      </c>
    </row>
    <row r="2704" spans="1:8" x14ac:dyDescent="0.2">
      <c r="A2704" s="1">
        <v>2020</v>
      </c>
      <c r="B2704" s="4">
        <v>44056</v>
      </c>
      <c r="C2704" s="1">
        <v>22.2</v>
      </c>
      <c r="D2704" s="1">
        <v>22.92</v>
      </c>
      <c r="E2704" s="1">
        <v>21.45</v>
      </c>
      <c r="F2704" s="1">
        <v>22.13</v>
      </c>
      <c r="H2704" s="2">
        <f t="shared" si="42"/>
        <v>24.463227722772295</v>
      </c>
    </row>
    <row r="2705" spans="1:8" x14ac:dyDescent="0.2">
      <c r="A2705" s="1">
        <v>2020</v>
      </c>
      <c r="B2705" s="4">
        <v>44057</v>
      </c>
      <c r="C2705" s="1">
        <v>22.27</v>
      </c>
      <c r="D2705" s="1">
        <v>23.55</v>
      </c>
      <c r="E2705" s="1">
        <v>21.79</v>
      </c>
      <c r="F2705" s="1">
        <v>22.05</v>
      </c>
      <c r="H2705" s="2">
        <f t="shared" si="42"/>
        <v>24.463227722772295</v>
      </c>
    </row>
    <row r="2706" spans="1:8" x14ac:dyDescent="0.2">
      <c r="A2706" s="1">
        <v>2020</v>
      </c>
      <c r="B2706" s="4">
        <v>44060</v>
      </c>
      <c r="C2706" s="1">
        <v>22.52</v>
      </c>
      <c r="D2706" s="1">
        <v>22.82</v>
      </c>
      <c r="E2706" s="1">
        <v>21.34</v>
      </c>
      <c r="F2706" s="1">
        <v>21.35</v>
      </c>
      <c r="H2706" s="2">
        <f t="shared" si="42"/>
        <v>24.463227722772295</v>
      </c>
    </row>
    <row r="2707" spans="1:8" x14ac:dyDescent="0.2">
      <c r="A2707" s="1">
        <v>2020</v>
      </c>
      <c r="B2707" s="4">
        <v>44061</v>
      </c>
      <c r="C2707" s="1">
        <v>21.69</v>
      </c>
      <c r="D2707" s="1">
        <v>22.55</v>
      </c>
      <c r="E2707" s="1">
        <v>21.18</v>
      </c>
      <c r="F2707" s="1">
        <v>21.51</v>
      </c>
      <c r="H2707" s="2">
        <f t="shared" si="42"/>
        <v>24.463227722772295</v>
      </c>
    </row>
    <row r="2708" spans="1:8" x14ac:dyDescent="0.2">
      <c r="A2708" s="1">
        <v>2020</v>
      </c>
      <c r="B2708" s="4">
        <v>44062</v>
      </c>
      <c r="C2708" s="1">
        <v>21.6</v>
      </c>
      <c r="D2708" s="1">
        <v>22.98</v>
      </c>
      <c r="E2708" s="1">
        <v>20.99</v>
      </c>
      <c r="F2708" s="1">
        <v>22.54</v>
      </c>
      <c r="H2708" s="2">
        <f t="shared" si="42"/>
        <v>24.463227722772295</v>
      </c>
    </row>
    <row r="2709" spans="1:8" x14ac:dyDescent="0.2">
      <c r="A2709" s="1">
        <v>2020</v>
      </c>
      <c r="B2709" s="4">
        <v>44063</v>
      </c>
      <c r="C2709" s="1">
        <v>24.1</v>
      </c>
      <c r="D2709" s="1">
        <v>24.6</v>
      </c>
      <c r="E2709" s="1">
        <v>22.37</v>
      </c>
      <c r="F2709" s="1">
        <v>22.72</v>
      </c>
      <c r="H2709" s="2">
        <f t="shared" si="42"/>
        <v>24.463227722772295</v>
      </c>
    </row>
    <row r="2710" spans="1:8" x14ac:dyDescent="0.2">
      <c r="A2710" s="1">
        <v>2020</v>
      </c>
      <c r="B2710" s="4">
        <v>44064</v>
      </c>
      <c r="C2710" s="1">
        <v>22.58</v>
      </c>
      <c r="D2710" s="1">
        <v>24.47</v>
      </c>
      <c r="E2710" s="1">
        <v>22.06</v>
      </c>
      <c r="F2710" s="1">
        <v>22.54</v>
      </c>
      <c r="H2710" s="2">
        <f t="shared" si="42"/>
        <v>24.463227722772295</v>
      </c>
    </row>
    <row r="2711" spans="1:8" x14ac:dyDescent="0.2">
      <c r="A2711" s="1">
        <v>2020</v>
      </c>
      <c r="B2711" s="4">
        <v>44067</v>
      </c>
      <c r="C2711" s="1">
        <v>22.87</v>
      </c>
      <c r="D2711" s="1">
        <v>23.18</v>
      </c>
      <c r="E2711" s="1">
        <v>21.25</v>
      </c>
      <c r="F2711" s="1">
        <v>22.37</v>
      </c>
      <c r="H2711" s="2">
        <f t="shared" si="42"/>
        <v>24.463227722772295</v>
      </c>
    </row>
    <row r="2712" spans="1:8" x14ac:dyDescent="0.2">
      <c r="A2712" s="1">
        <v>2020</v>
      </c>
      <c r="B2712" s="4">
        <v>44068</v>
      </c>
      <c r="C2712" s="1">
        <v>22.16</v>
      </c>
      <c r="D2712" s="1">
        <v>23.43</v>
      </c>
      <c r="E2712" s="1">
        <v>21.53</v>
      </c>
      <c r="F2712" s="1">
        <v>22.03</v>
      </c>
      <c r="H2712" s="2">
        <f t="shared" si="42"/>
        <v>24.463227722772295</v>
      </c>
    </row>
    <row r="2713" spans="1:8" x14ac:dyDescent="0.2">
      <c r="A2713" s="1">
        <v>2020</v>
      </c>
      <c r="B2713" s="4">
        <v>44069</v>
      </c>
      <c r="C2713" s="1">
        <v>22.14</v>
      </c>
      <c r="D2713" s="1">
        <v>23.27</v>
      </c>
      <c r="E2713" s="1">
        <v>20.92</v>
      </c>
      <c r="F2713" s="1">
        <v>23.27</v>
      </c>
      <c r="H2713" s="2">
        <f t="shared" si="42"/>
        <v>24.463227722772295</v>
      </c>
    </row>
    <row r="2714" spans="1:8" x14ac:dyDescent="0.2">
      <c r="A2714" s="1">
        <v>2020</v>
      </c>
      <c r="B2714" s="4">
        <v>44070</v>
      </c>
      <c r="C2714" s="1">
        <v>23.42</v>
      </c>
      <c r="D2714" s="1">
        <v>27.09</v>
      </c>
      <c r="E2714" s="1">
        <v>21.44</v>
      </c>
      <c r="F2714" s="1">
        <v>24.47</v>
      </c>
      <c r="H2714" s="2">
        <f t="shared" si="42"/>
        <v>24.463227722772295</v>
      </c>
    </row>
    <row r="2715" spans="1:8" x14ac:dyDescent="0.2">
      <c r="A2715" s="1">
        <v>2020</v>
      </c>
      <c r="B2715" s="4">
        <v>44071</v>
      </c>
      <c r="C2715" s="1">
        <v>24.59</v>
      </c>
      <c r="D2715" s="1">
        <v>26.3</v>
      </c>
      <c r="E2715" s="1">
        <v>22.64</v>
      </c>
      <c r="F2715" s="1">
        <v>22.96</v>
      </c>
      <c r="H2715" s="2">
        <f t="shared" si="42"/>
        <v>24.463227722772295</v>
      </c>
    </row>
    <row r="2716" spans="1:8" x14ac:dyDescent="0.2">
      <c r="A2716" s="1">
        <v>2020</v>
      </c>
      <c r="B2716" s="4">
        <v>44074</v>
      </c>
      <c r="C2716" s="1">
        <v>23.91</v>
      </c>
      <c r="D2716" s="1">
        <v>26.5</v>
      </c>
      <c r="E2716" s="1">
        <v>21.77</v>
      </c>
      <c r="F2716" s="1">
        <v>26.41</v>
      </c>
      <c r="H2716" s="2">
        <f t="shared" si="42"/>
        <v>24.463227722772295</v>
      </c>
    </row>
    <row r="2717" spans="1:8" x14ac:dyDescent="0.2">
      <c r="A2717" s="1">
        <v>2020</v>
      </c>
      <c r="B2717" s="4">
        <v>44075</v>
      </c>
      <c r="C2717" s="1">
        <v>25.86</v>
      </c>
      <c r="D2717" s="1">
        <v>26.59</v>
      </c>
      <c r="E2717" s="1">
        <v>25.02</v>
      </c>
      <c r="F2717" s="1">
        <v>26.12</v>
      </c>
      <c r="H2717" s="2">
        <f t="shared" si="42"/>
        <v>24.463227722772295</v>
      </c>
    </row>
    <row r="2718" spans="1:8" x14ac:dyDescent="0.2">
      <c r="A2718" s="1">
        <v>2020</v>
      </c>
      <c r="B2718" s="4">
        <v>44076</v>
      </c>
      <c r="C2718" s="1">
        <v>26.01</v>
      </c>
      <c r="D2718" s="1">
        <v>27.07</v>
      </c>
      <c r="E2718" s="1">
        <v>25.53</v>
      </c>
      <c r="F2718" s="1">
        <v>26.57</v>
      </c>
      <c r="H2718" s="2">
        <f t="shared" si="42"/>
        <v>24.463227722772295</v>
      </c>
    </row>
    <row r="2719" spans="1:8" x14ac:dyDescent="0.2">
      <c r="A2719" s="1">
        <v>2020</v>
      </c>
      <c r="B2719" s="4">
        <v>44077</v>
      </c>
      <c r="C2719" s="1">
        <v>26.28</v>
      </c>
      <c r="D2719" s="1">
        <v>35.94</v>
      </c>
      <c r="E2719" s="1">
        <v>25.66</v>
      </c>
      <c r="F2719" s="1">
        <v>33.6</v>
      </c>
      <c r="H2719" s="2">
        <f t="shared" si="42"/>
        <v>24.463227722772295</v>
      </c>
    </row>
    <row r="2720" spans="1:8" x14ac:dyDescent="0.2">
      <c r="A2720" s="1">
        <v>2020</v>
      </c>
      <c r="B2720" s="4">
        <v>44078</v>
      </c>
      <c r="C2720" s="1">
        <v>34.619999999999997</v>
      </c>
      <c r="D2720" s="1">
        <v>38.28</v>
      </c>
      <c r="E2720" s="1">
        <v>29.5</v>
      </c>
      <c r="F2720" s="1">
        <v>30.75</v>
      </c>
      <c r="H2720" s="2">
        <f t="shared" si="42"/>
        <v>24.463227722772295</v>
      </c>
    </row>
    <row r="2721" spans="1:8" x14ac:dyDescent="0.2">
      <c r="A2721" s="1">
        <v>2020</v>
      </c>
      <c r="B2721" s="4">
        <v>44082</v>
      </c>
      <c r="C2721" s="1">
        <v>30.61</v>
      </c>
      <c r="D2721" s="1">
        <v>35.93</v>
      </c>
      <c r="E2721" s="1">
        <v>30.52</v>
      </c>
      <c r="F2721" s="1">
        <v>31.46</v>
      </c>
      <c r="H2721" s="2">
        <f t="shared" si="42"/>
        <v>24.463227722772295</v>
      </c>
    </row>
    <row r="2722" spans="1:8" x14ac:dyDescent="0.2">
      <c r="A2722" s="1">
        <v>2020</v>
      </c>
      <c r="B2722" s="4">
        <v>44083</v>
      </c>
      <c r="C2722" s="1">
        <v>31.68</v>
      </c>
      <c r="D2722" s="1">
        <v>31.78</v>
      </c>
      <c r="E2722" s="1">
        <v>28.12</v>
      </c>
      <c r="F2722" s="1">
        <v>28.81</v>
      </c>
      <c r="H2722" s="2">
        <f t="shared" si="42"/>
        <v>24.463227722772295</v>
      </c>
    </row>
    <row r="2723" spans="1:8" x14ac:dyDescent="0.2">
      <c r="A2723" s="1">
        <v>2020</v>
      </c>
      <c r="B2723" s="4">
        <v>44084</v>
      </c>
      <c r="C2723" s="1">
        <v>28.67</v>
      </c>
      <c r="D2723" s="1">
        <v>30.56</v>
      </c>
      <c r="E2723" s="1">
        <v>27.59</v>
      </c>
      <c r="F2723" s="1">
        <v>29.71</v>
      </c>
      <c r="H2723" s="2">
        <f t="shared" si="42"/>
        <v>24.463227722772295</v>
      </c>
    </row>
    <row r="2724" spans="1:8" x14ac:dyDescent="0.2">
      <c r="A2724" s="1">
        <v>2020</v>
      </c>
      <c r="B2724" s="4">
        <v>44085</v>
      </c>
      <c r="C2724" s="1">
        <v>28.63</v>
      </c>
      <c r="D2724" s="1">
        <v>29.73</v>
      </c>
      <c r="E2724" s="1">
        <v>26.51</v>
      </c>
      <c r="F2724" s="1">
        <v>26.87</v>
      </c>
      <c r="H2724" s="2">
        <f t="shared" si="42"/>
        <v>24.463227722772295</v>
      </c>
    </row>
    <row r="2725" spans="1:8" x14ac:dyDescent="0.2">
      <c r="A2725" s="1">
        <v>2020</v>
      </c>
      <c r="B2725" s="4">
        <v>44088</v>
      </c>
      <c r="C2725" s="1">
        <v>25.86</v>
      </c>
      <c r="D2725" s="1">
        <v>26.79</v>
      </c>
      <c r="E2725" s="1">
        <v>25.38</v>
      </c>
      <c r="F2725" s="1">
        <v>25.85</v>
      </c>
      <c r="H2725" s="2">
        <f t="shared" si="42"/>
        <v>24.463227722772295</v>
      </c>
    </row>
    <row r="2726" spans="1:8" x14ac:dyDescent="0.2">
      <c r="A2726" s="1">
        <v>2020</v>
      </c>
      <c r="B2726" s="4">
        <v>44089</v>
      </c>
      <c r="C2726" s="1">
        <v>25.92</v>
      </c>
      <c r="D2726" s="1">
        <v>26</v>
      </c>
      <c r="E2726" s="1">
        <v>24.92</v>
      </c>
      <c r="F2726" s="1">
        <v>25.59</v>
      </c>
      <c r="H2726" s="2">
        <f t="shared" si="42"/>
        <v>24.463227722772295</v>
      </c>
    </row>
    <row r="2727" spans="1:8" x14ac:dyDescent="0.2">
      <c r="A2727" s="1">
        <v>2020</v>
      </c>
      <c r="B2727" s="4">
        <v>44090</v>
      </c>
      <c r="C2727" s="1">
        <v>25.31</v>
      </c>
      <c r="D2727" s="1">
        <v>26.59</v>
      </c>
      <c r="E2727" s="1">
        <v>24.84</v>
      </c>
      <c r="F2727" s="1">
        <v>26.04</v>
      </c>
      <c r="H2727" s="2">
        <f t="shared" si="42"/>
        <v>24.463227722772295</v>
      </c>
    </row>
    <row r="2728" spans="1:8" x14ac:dyDescent="0.2">
      <c r="A2728" s="1">
        <v>2020</v>
      </c>
      <c r="B2728" s="4">
        <v>44091</v>
      </c>
      <c r="C2728" s="1">
        <v>28.22</v>
      </c>
      <c r="D2728" s="1">
        <v>28.92</v>
      </c>
      <c r="E2728" s="1">
        <v>26.26</v>
      </c>
      <c r="F2728" s="1">
        <v>26.46</v>
      </c>
      <c r="H2728" s="2">
        <f t="shared" si="42"/>
        <v>24.463227722772295</v>
      </c>
    </row>
    <row r="2729" spans="1:8" x14ac:dyDescent="0.2">
      <c r="A2729" s="1">
        <v>2020</v>
      </c>
      <c r="B2729" s="4">
        <v>44092</v>
      </c>
      <c r="C2729" s="1">
        <v>26.65</v>
      </c>
      <c r="D2729" s="1">
        <v>28.1</v>
      </c>
      <c r="E2729" s="1">
        <v>25.28</v>
      </c>
      <c r="F2729" s="1">
        <v>25.83</v>
      </c>
      <c r="H2729" s="2">
        <f t="shared" si="42"/>
        <v>24.463227722772295</v>
      </c>
    </row>
    <row r="2730" spans="1:8" x14ac:dyDescent="0.2">
      <c r="A2730" s="1">
        <v>2020</v>
      </c>
      <c r="B2730" s="4">
        <v>44095</v>
      </c>
      <c r="C2730" s="1">
        <v>28.04</v>
      </c>
      <c r="D2730" s="1">
        <v>31.18</v>
      </c>
      <c r="E2730" s="1">
        <v>27.39</v>
      </c>
      <c r="F2730" s="1">
        <v>27.78</v>
      </c>
      <c r="H2730" s="2">
        <f t="shared" si="42"/>
        <v>24.463227722772295</v>
      </c>
    </row>
    <row r="2731" spans="1:8" x14ac:dyDescent="0.2">
      <c r="A2731" s="1">
        <v>2020</v>
      </c>
      <c r="B2731" s="4">
        <v>44096</v>
      </c>
      <c r="C2731" s="1">
        <v>28.61</v>
      </c>
      <c r="D2731" s="1">
        <v>28.78</v>
      </c>
      <c r="E2731" s="1">
        <v>26.48</v>
      </c>
      <c r="F2731" s="1">
        <v>26.86</v>
      </c>
      <c r="H2731" s="2">
        <f t="shared" si="42"/>
        <v>24.463227722772295</v>
      </c>
    </row>
    <row r="2732" spans="1:8" x14ac:dyDescent="0.2">
      <c r="A2732" s="1">
        <v>2020</v>
      </c>
      <c r="B2732" s="4">
        <v>44097</v>
      </c>
      <c r="C2732" s="1">
        <v>27.02</v>
      </c>
      <c r="D2732" s="1">
        <v>29.73</v>
      </c>
      <c r="E2732" s="1">
        <v>25.19</v>
      </c>
      <c r="F2732" s="1">
        <v>28.58</v>
      </c>
      <c r="H2732" s="2">
        <f t="shared" si="42"/>
        <v>24.463227722772295</v>
      </c>
    </row>
    <row r="2733" spans="1:8" x14ac:dyDescent="0.2">
      <c r="A2733" s="1">
        <v>2020</v>
      </c>
      <c r="B2733" s="4">
        <v>44098</v>
      </c>
      <c r="C2733" s="1">
        <v>29.54</v>
      </c>
      <c r="D2733" s="1">
        <v>30.49</v>
      </c>
      <c r="E2733" s="1">
        <v>27.94</v>
      </c>
      <c r="F2733" s="1">
        <v>28.51</v>
      </c>
      <c r="H2733" s="2">
        <f t="shared" si="42"/>
        <v>24.463227722772295</v>
      </c>
    </row>
    <row r="2734" spans="1:8" x14ac:dyDescent="0.2">
      <c r="A2734" s="1">
        <v>2020</v>
      </c>
      <c r="B2734" s="4">
        <v>44099</v>
      </c>
      <c r="C2734" s="1">
        <v>28.17</v>
      </c>
      <c r="D2734" s="1">
        <v>30.43</v>
      </c>
      <c r="E2734" s="1">
        <v>26.02</v>
      </c>
      <c r="F2734" s="1">
        <v>26.38</v>
      </c>
      <c r="H2734" s="2">
        <f t="shared" si="42"/>
        <v>24.463227722772295</v>
      </c>
    </row>
    <row r="2735" spans="1:8" x14ac:dyDescent="0.2">
      <c r="A2735" s="1">
        <v>2020</v>
      </c>
      <c r="B2735" s="4">
        <v>44102</v>
      </c>
      <c r="C2735" s="1">
        <v>27.15</v>
      </c>
      <c r="D2735" s="1">
        <v>27.19</v>
      </c>
      <c r="E2735" s="1">
        <v>24.9</v>
      </c>
      <c r="F2735" s="1">
        <v>26.19</v>
      </c>
      <c r="H2735" s="2">
        <f t="shared" si="42"/>
        <v>24.463227722772295</v>
      </c>
    </row>
    <row r="2736" spans="1:8" x14ac:dyDescent="0.2">
      <c r="A2736" s="1">
        <v>2020</v>
      </c>
      <c r="B2736" s="4">
        <v>44103</v>
      </c>
      <c r="C2736" s="1">
        <v>26.81</v>
      </c>
      <c r="D2736" s="1">
        <v>27.43</v>
      </c>
      <c r="E2736" s="1">
        <v>25.98</v>
      </c>
      <c r="F2736" s="1">
        <v>26.27</v>
      </c>
      <c r="H2736" s="2">
        <f t="shared" si="42"/>
        <v>24.463227722772295</v>
      </c>
    </row>
    <row r="2737" spans="1:8" x14ac:dyDescent="0.2">
      <c r="A2737" s="1">
        <v>2020</v>
      </c>
      <c r="B2737" s="4">
        <v>44104</v>
      </c>
      <c r="C2737" s="1">
        <v>26.69</v>
      </c>
      <c r="D2737" s="1">
        <v>27.12</v>
      </c>
      <c r="E2737" s="1">
        <v>25.06</v>
      </c>
      <c r="F2737" s="1">
        <v>26.37</v>
      </c>
      <c r="H2737" s="2">
        <f t="shared" si="42"/>
        <v>24.463227722772295</v>
      </c>
    </row>
    <row r="2738" spans="1:8" x14ac:dyDescent="0.2">
      <c r="A2738" s="1">
        <v>2020</v>
      </c>
      <c r="B2738" s="4">
        <v>44105</v>
      </c>
      <c r="C2738" s="1">
        <v>25.78</v>
      </c>
      <c r="D2738" s="1">
        <v>27.11</v>
      </c>
      <c r="E2738" s="1">
        <v>25.33</v>
      </c>
      <c r="F2738" s="1">
        <v>26.7</v>
      </c>
      <c r="H2738" s="2">
        <f t="shared" si="42"/>
        <v>24.463227722772295</v>
      </c>
    </row>
    <row r="2739" spans="1:8" x14ac:dyDescent="0.2">
      <c r="A2739" s="1">
        <v>2020</v>
      </c>
      <c r="B2739" s="4">
        <v>44106</v>
      </c>
      <c r="C2739" s="1">
        <v>28.87</v>
      </c>
      <c r="D2739" s="1">
        <v>29.9</v>
      </c>
      <c r="E2739" s="1">
        <v>26.93</v>
      </c>
      <c r="F2739" s="1">
        <v>27.63</v>
      </c>
      <c r="H2739" s="2">
        <f t="shared" si="42"/>
        <v>24.463227722772295</v>
      </c>
    </row>
    <row r="2740" spans="1:8" x14ac:dyDescent="0.2">
      <c r="A2740" s="1">
        <v>2020</v>
      </c>
      <c r="B2740" s="4">
        <v>44109</v>
      </c>
      <c r="C2740" s="1">
        <v>29.52</v>
      </c>
      <c r="D2740" s="1">
        <v>29.69</v>
      </c>
      <c r="E2740" s="1">
        <v>27.27</v>
      </c>
      <c r="F2740" s="1">
        <v>27.96</v>
      </c>
      <c r="H2740" s="2">
        <f t="shared" si="42"/>
        <v>24.463227722772295</v>
      </c>
    </row>
    <row r="2741" spans="1:8" x14ac:dyDescent="0.2">
      <c r="A2741" s="1">
        <v>2020</v>
      </c>
      <c r="B2741" s="4">
        <v>44110</v>
      </c>
      <c r="C2741" s="1">
        <v>28.05</v>
      </c>
      <c r="D2741" s="1">
        <v>30</v>
      </c>
      <c r="E2741" s="1">
        <v>26.01</v>
      </c>
      <c r="F2741" s="1">
        <v>29.48</v>
      </c>
      <c r="H2741" s="2">
        <f t="shared" ref="H2741:H2804" si="43">$B$26</f>
        <v>24.463227722772295</v>
      </c>
    </row>
    <row r="2742" spans="1:8" x14ac:dyDescent="0.2">
      <c r="A2742" s="1">
        <v>2020</v>
      </c>
      <c r="B2742" s="4">
        <v>44111</v>
      </c>
      <c r="C2742" s="1">
        <v>29.26</v>
      </c>
      <c r="D2742" s="1">
        <v>29.76</v>
      </c>
      <c r="E2742" s="1">
        <v>27.94</v>
      </c>
      <c r="F2742" s="1">
        <v>28.06</v>
      </c>
      <c r="H2742" s="2">
        <f t="shared" si="43"/>
        <v>24.463227722772295</v>
      </c>
    </row>
    <row r="2743" spans="1:8" x14ac:dyDescent="0.2">
      <c r="A2743" s="1">
        <v>2020</v>
      </c>
      <c r="B2743" s="4">
        <v>44112</v>
      </c>
      <c r="C2743" s="1">
        <v>27.65</v>
      </c>
      <c r="D2743" s="1">
        <v>27.99</v>
      </c>
      <c r="E2743" s="1">
        <v>24.88</v>
      </c>
      <c r="F2743" s="1">
        <v>26.36</v>
      </c>
      <c r="H2743" s="2">
        <f t="shared" si="43"/>
        <v>24.463227722772295</v>
      </c>
    </row>
    <row r="2744" spans="1:8" x14ac:dyDescent="0.2">
      <c r="A2744" s="1">
        <v>2020</v>
      </c>
      <c r="B2744" s="4">
        <v>44113</v>
      </c>
      <c r="C2744" s="1">
        <v>26.2</v>
      </c>
      <c r="D2744" s="1">
        <v>26.22</v>
      </c>
      <c r="E2744" s="1">
        <v>24.03</v>
      </c>
      <c r="F2744" s="1">
        <v>25</v>
      </c>
      <c r="H2744" s="2">
        <f t="shared" si="43"/>
        <v>24.463227722772295</v>
      </c>
    </row>
    <row r="2745" spans="1:8" x14ac:dyDescent="0.2">
      <c r="A2745" s="1">
        <v>2020</v>
      </c>
      <c r="B2745" s="4">
        <v>44116</v>
      </c>
      <c r="C2745" s="1">
        <v>25.65</v>
      </c>
      <c r="D2745" s="1">
        <v>25.65</v>
      </c>
      <c r="E2745" s="1">
        <v>24.14</v>
      </c>
      <c r="F2745" s="1">
        <v>25.07</v>
      </c>
      <c r="H2745" s="2">
        <f t="shared" si="43"/>
        <v>24.463227722772295</v>
      </c>
    </row>
    <row r="2746" spans="1:8" x14ac:dyDescent="0.2">
      <c r="A2746" s="1">
        <v>2020</v>
      </c>
      <c r="B2746" s="4">
        <v>44117</v>
      </c>
      <c r="C2746" s="1">
        <v>25.67</v>
      </c>
      <c r="D2746" s="1">
        <v>26.93</v>
      </c>
      <c r="E2746" s="1">
        <v>25.16</v>
      </c>
      <c r="F2746" s="1">
        <v>26.07</v>
      </c>
      <c r="H2746" s="2">
        <f t="shared" si="43"/>
        <v>24.463227722772295</v>
      </c>
    </row>
    <row r="2747" spans="1:8" x14ac:dyDescent="0.2">
      <c r="A2747" s="1">
        <v>2020</v>
      </c>
      <c r="B2747" s="4">
        <v>44118</v>
      </c>
      <c r="C2747" s="1">
        <v>25.72</v>
      </c>
      <c r="D2747" s="1">
        <v>27.23</v>
      </c>
      <c r="E2747" s="1">
        <v>25.53</v>
      </c>
      <c r="F2747" s="1">
        <v>26.4</v>
      </c>
      <c r="H2747" s="2">
        <f t="shared" si="43"/>
        <v>24.463227722772295</v>
      </c>
    </row>
    <row r="2748" spans="1:8" x14ac:dyDescent="0.2">
      <c r="A2748" s="1">
        <v>2020</v>
      </c>
      <c r="B2748" s="4">
        <v>44119</v>
      </c>
      <c r="C2748" s="1">
        <v>27.1</v>
      </c>
      <c r="D2748" s="1">
        <v>29.06</v>
      </c>
      <c r="E2748" s="1">
        <v>26.82</v>
      </c>
      <c r="F2748" s="1">
        <v>26.97</v>
      </c>
      <c r="H2748" s="2">
        <f t="shared" si="43"/>
        <v>24.463227722772295</v>
      </c>
    </row>
    <row r="2749" spans="1:8" x14ac:dyDescent="0.2">
      <c r="A2749" s="1">
        <v>2020</v>
      </c>
      <c r="B2749" s="4">
        <v>44120</v>
      </c>
      <c r="C2749" s="1">
        <v>27.16</v>
      </c>
      <c r="D2749" s="1">
        <v>27.46</v>
      </c>
      <c r="E2749" s="1">
        <v>26.19</v>
      </c>
      <c r="F2749" s="1">
        <v>27.41</v>
      </c>
      <c r="H2749" s="2">
        <f t="shared" si="43"/>
        <v>24.463227722772295</v>
      </c>
    </row>
    <row r="2750" spans="1:8" x14ac:dyDescent="0.2">
      <c r="A2750" s="1">
        <v>2020</v>
      </c>
      <c r="B2750" s="4">
        <v>44123</v>
      </c>
      <c r="C2750" s="1">
        <v>27.36</v>
      </c>
      <c r="D2750" s="1">
        <v>29.69</v>
      </c>
      <c r="E2750" s="1">
        <v>27.04</v>
      </c>
      <c r="F2750" s="1">
        <v>29.18</v>
      </c>
      <c r="H2750" s="2">
        <f t="shared" si="43"/>
        <v>24.463227722772295</v>
      </c>
    </row>
    <row r="2751" spans="1:8" x14ac:dyDescent="0.2">
      <c r="A2751" s="1">
        <v>2020</v>
      </c>
      <c r="B2751" s="4">
        <v>44124</v>
      </c>
      <c r="C2751" s="1">
        <v>28.81</v>
      </c>
      <c r="D2751" s="1">
        <v>29.6</v>
      </c>
      <c r="E2751" s="1">
        <v>28.29</v>
      </c>
      <c r="F2751" s="1">
        <v>29.35</v>
      </c>
      <c r="H2751" s="2">
        <f t="shared" si="43"/>
        <v>24.463227722772295</v>
      </c>
    </row>
    <row r="2752" spans="1:8" x14ac:dyDescent="0.2">
      <c r="A2752" s="1">
        <v>2020</v>
      </c>
      <c r="B2752" s="4">
        <v>44125</v>
      </c>
      <c r="C2752" s="1">
        <v>29.12</v>
      </c>
      <c r="D2752" s="1">
        <v>30.55</v>
      </c>
      <c r="E2752" s="1">
        <v>28.37</v>
      </c>
      <c r="F2752" s="1">
        <v>28.65</v>
      </c>
      <c r="H2752" s="2">
        <f t="shared" si="43"/>
        <v>24.463227722772295</v>
      </c>
    </row>
    <row r="2753" spans="1:8" x14ac:dyDescent="0.2">
      <c r="A2753" s="1">
        <v>2020</v>
      </c>
      <c r="B2753" s="4">
        <v>44126</v>
      </c>
      <c r="C2753" s="1">
        <v>30.1</v>
      </c>
      <c r="D2753" s="1">
        <v>30.12</v>
      </c>
      <c r="E2753" s="1">
        <v>27.68</v>
      </c>
      <c r="F2753" s="1">
        <v>28.11</v>
      </c>
      <c r="H2753" s="2">
        <f t="shared" si="43"/>
        <v>24.463227722772295</v>
      </c>
    </row>
    <row r="2754" spans="1:8" x14ac:dyDescent="0.2">
      <c r="A2754" s="1">
        <v>2020</v>
      </c>
      <c r="B2754" s="4">
        <v>44127</v>
      </c>
      <c r="C2754" s="1">
        <v>28.47</v>
      </c>
      <c r="D2754" s="1">
        <v>28.67</v>
      </c>
      <c r="E2754" s="1">
        <v>27.26</v>
      </c>
      <c r="F2754" s="1">
        <v>27.55</v>
      </c>
      <c r="H2754" s="2">
        <f t="shared" si="43"/>
        <v>24.463227722772295</v>
      </c>
    </row>
    <row r="2755" spans="1:8" x14ac:dyDescent="0.2">
      <c r="A2755" s="1">
        <v>2020</v>
      </c>
      <c r="B2755" s="4">
        <v>44130</v>
      </c>
      <c r="C2755" s="1">
        <v>29.38</v>
      </c>
      <c r="D2755" s="1">
        <v>33.68</v>
      </c>
      <c r="E2755" s="1">
        <v>29.22</v>
      </c>
      <c r="F2755" s="1">
        <v>32.46</v>
      </c>
      <c r="H2755" s="2">
        <f t="shared" si="43"/>
        <v>24.463227722772295</v>
      </c>
    </row>
    <row r="2756" spans="1:8" x14ac:dyDescent="0.2">
      <c r="A2756" s="1">
        <v>2020</v>
      </c>
      <c r="B2756" s="4">
        <v>44131</v>
      </c>
      <c r="C2756" s="1">
        <v>32.04</v>
      </c>
      <c r="D2756" s="1">
        <v>33.770000000000003</v>
      </c>
      <c r="E2756" s="1">
        <v>31.85</v>
      </c>
      <c r="F2756" s="1">
        <v>33.35</v>
      </c>
      <c r="H2756" s="2">
        <f t="shared" si="43"/>
        <v>24.463227722772295</v>
      </c>
    </row>
    <row r="2757" spans="1:8" x14ac:dyDescent="0.2">
      <c r="A2757" s="1">
        <v>2020</v>
      </c>
      <c r="B2757" s="4">
        <v>44132</v>
      </c>
      <c r="C2757" s="1">
        <v>34.69</v>
      </c>
      <c r="D2757" s="1">
        <v>40.770000000000003</v>
      </c>
      <c r="E2757" s="1">
        <v>34.68</v>
      </c>
      <c r="F2757" s="1">
        <v>40.28</v>
      </c>
      <c r="H2757" s="2">
        <f t="shared" si="43"/>
        <v>24.463227722772295</v>
      </c>
    </row>
    <row r="2758" spans="1:8" x14ac:dyDescent="0.2">
      <c r="A2758" s="1">
        <v>2020</v>
      </c>
      <c r="B2758" s="4">
        <v>44133</v>
      </c>
      <c r="C2758" s="1">
        <v>38.799999999999997</v>
      </c>
      <c r="D2758" s="1">
        <v>41.16</v>
      </c>
      <c r="E2758" s="1">
        <v>35.630000000000003</v>
      </c>
      <c r="F2758" s="1">
        <v>37.590000000000003</v>
      </c>
      <c r="H2758" s="2">
        <f t="shared" si="43"/>
        <v>24.463227722772295</v>
      </c>
    </row>
    <row r="2759" spans="1:8" x14ac:dyDescent="0.2">
      <c r="A2759" s="1">
        <v>2020</v>
      </c>
      <c r="B2759" s="4">
        <v>44134</v>
      </c>
      <c r="C2759" s="1">
        <v>40.81</v>
      </c>
      <c r="D2759" s="1">
        <v>41.09</v>
      </c>
      <c r="E2759" s="1">
        <v>36.5</v>
      </c>
      <c r="F2759" s="1">
        <v>38.020000000000003</v>
      </c>
      <c r="H2759" s="2">
        <f t="shared" si="43"/>
        <v>24.463227722772295</v>
      </c>
    </row>
    <row r="2760" spans="1:8" x14ac:dyDescent="0.2">
      <c r="A2760" s="1">
        <v>2020</v>
      </c>
      <c r="B2760" s="4">
        <v>44137</v>
      </c>
      <c r="C2760" s="1">
        <v>38.57</v>
      </c>
      <c r="D2760" s="1">
        <v>38.78</v>
      </c>
      <c r="E2760" s="1">
        <v>36.130000000000003</v>
      </c>
      <c r="F2760" s="1">
        <v>37.130000000000003</v>
      </c>
      <c r="H2760" s="2">
        <f t="shared" si="43"/>
        <v>24.463227722772295</v>
      </c>
    </row>
    <row r="2761" spans="1:8" x14ac:dyDescent="0.2">
      <c r="A2761" s="1">
        <v>2020</v>
      </c>
      <c r="B2761" s="4">
        <v>44138</v>
      </c>
      <c r="C2761" s="1">
        <v>36.44</v>
      </c>
      <c r="D2761" s="1">
        <v>36.44</v>
      </c>
      <c r="E2761" s="1">
        <v>34.19</v>
      </c>
      <c r="F2761" s="1">
        <v>35.549999999999997</v>
      </c>
      <c r="H2761" s="2">
        <f t="shared" si="43"/>
        <v>24.463227722772295</v>
      </c>
    </row>
    <row r="2762" spans="1:8" x14ac:dyDescent="0.2">
      <c r="A2762" s="1">
        <v>2020</v>
      </c>
      <c r="B2762" s="4">
        <v>44139</v>
      </c>
      <c r="C2762" s="1">
        <v>36.79</v>
      </c>
      <c r="D2762" s="1">
        <v>36.85</v>
      </c>
      <c r="E2762" s="1">
        <v>28.03</v>
      </c>
      <c r="F2762" s="1">
        <v>29.57</v>
      </c>
      <c r="H2762" s="2">
        <f t="shared" si="43"/>
        <v>24.463227722772295</v>
      </c>
    </row>
    <row r="2763" spans="1:8" x14ac:dyDescent="0.2">
      <c r="A2763" s="1">
        <v>2020</v>
      </c>
      <c r="B2763" s="4">
        <v>44140</v>
      </c>
      <c r="C2763" s="1">
        <v>27.56</v>
      </c>
      <c r="D2763" s="1">
        <v>28.14</v>
      </c>
      <c r="E2763" s="1">
        <v>26.04</v>
      </c>
      <c r="F2763" s="1">
        <v>27.58</v>
      </c>
      <c r="H2763" s="2">
        <f t="shared" si="43"/>
        <v>24.463227722772295</v>
      </c>
    </row>
    <row r="2764" spans="1:8" x14ac:dyDescent="0.2">
      <c r="A2764" s="1">
        <v>2020</v>
      </c>
      <c r="B2764" s="4">
        <v>44141</v>
      </c>
      <c r="C2764" s="1">
        <v>27.87</v>
      </c>
      <c r="D2764" s="1">
        <v>29.44</v>
      </c>
      <c r="E2764" s="1">
        <v>24.56</v>
      </c>
      <c r="F2764" s="1">
        <v>24.86</v>
      </c>
      <c r="H2764" s="2">
        <f t="shared" si="43"/>
        <v>24.463227722772295</v>
      </c>
    </row>
    <row r="2765" spans="1:8" x14ac:dyDescent="0.2">
      <c r="A2765" s="1">
        <v>2020</v>
      </c>
      <c r="B2765" s="4">
        <v>44144</v>
      </c>
      <c r="C2765" s="1">
        <v>24.8</v>
      </c>
      <c r="D2765" s="1">
        <v>25.82</v>
      </c>
      <c r="E2765" s="1">
        <v>22.41</v>
      </c>
      <c r="F2765" s="1">
        <v>25.75</v>
      </c>
      <c r="H2765" s="2">
        <f t="shared" si="43"/>
        <v>24.463227722772295</v>
      </c>
    </row>
    <row r="2766" spans="1:8" x14ac:dyDescent="0.2">
      <c r="A2766" s="1">
        <v>2020</v>
      </c>
      <c r="B2766" s="4">
        <v>44145</v>
      </c>
      <c r="C2766" s="1">
        <v>25.36</v>
      </c>
      <c r="D2766" s="1">
        <v>26.77</v>
      </c>
      <c r="E2766" s="1">
        <v>24.35</v>
      </c>
      <c r="F2766" s="1">
        <v>24.8</v>
      </c>
      <c r="H2766" s="2">
        <f t="shared" si="43"/>
        <v>24.463227722772295</v>
      </c>
    </row>
    <row r="2767" spans="1:8" x14ac:dyDescent="0.2">
      <c r="A2767" s="1">
        <v>2020</v>
      </c>
      <c r="B2767" s="4">
        <v>44146</v>
      </c>
      <c r="C2767" s="1">
        <v>25.01</v>
      </c>
      <c r="D2767" s="1">
        <v>25.12</v>
      </c>
      <c r="E2767" s="1">
        <v>22.57</v>
      </c>
      <c r="F2767" s="1">
        <v>23.45</v>
      </c>
      <c r="H2767" s="2">
        <f t="shared" si="43"/>
        <v>24.463227722772295</v>
      </c>
    </row>
    <row r="2768" spans="1:8" x14ac:dyDescent="0.2">
      <c r="A2768" s="1">
        <v>2020</v>
      </c>
      <c r="B2768" s="4">
        <v>44147</v>
      </c>
      <c r="C2768" s="1">
        <v>24.39</v>
      </c>
      <c r="D2768" s="1">
        <v>27.27</v>
      </c>
      <c r="E2768" s="1">
        <v>23.53</v>
      </c>
      <c r="F2768" s="1">
        <v>25.35</v>
      </c>
      <c r="H2768" s="2">
        <f t="shared" si="43"/>
        <v>24.463227722772295</v>
      </c>
    </row>
    <row r="2769" spans="1:8" x14ac:dyDescent="0.2">
      <c r="A2769" s="1">
        <v>2020</v>
      </c>
      <c r="B2769" s="4">
        <v>44148</v>
      </c>
      <c r="C2769" s="1">
        <v>24.94</v>
      </c>
      <c r="D2769" s="1">
        <v>25.03</v>
      </c>
      <c r="E2769" s="1">
        <v>22.74</v>
      </c>
      <c r="F2769" s="1">
        <v>23.1</v>
      </c>
      <c r="H2769" s="2">
        <f t="shared" si="43"/>
        <v>24.463227722772295</v>
      </c>
    </row>
    <row r="2770" spans="1:8" x14ac:dyDescent="0.2">
      <c r="A2770" s="1">
        <v>2020</v>
      </c>
      <c r="B2770" s="4">
        <v>44151</v>
      </c>
      <c r="C2770" s="1">
        <v>23.66</v>
      </c>
      <c r="D2770" s="1">
        <v>24.08</v>
      </c>
      <c r="E2770" s="1">
        <v>22.43</v>
      </c>
      <c r="F2770" s="1">
        <v>22.45</v>
      </c>
      <c r="H2770" s="2">
        <f t="shared" si="43"/>
        <v>24.463227722772295</v>
      </c>
    </row>
    <row r="2771" spans="1:8" x14ac:dyDescent="0.2">
      <c r="A2771" s="1">
        <v>2020</v>
      </c>
      <c r="B2771" s="4">
        <v>44152</v>
      </c>
      <c r="C2771" s="1">
        <v>22.84</v>
      </c>
      <c r="D2771" s="1">
        <v>24.09</v>
      </c>
      <c r="E2771" s="1">
        <v>22.34</v>
      </c>
      <c r="F2771" s="1">
        <v>22.71</v>
      </c>
      <c r="H2771" s="2">
        <f t="shared" si="43"/>
        <v>24.463227722772295</v>
      </c>
    </row>
    <row r="2772" spans="1:8" x14ac:dyDescent="0.2">
      <c r="A2772" s="1">
        <v>2020</v>
      </c>
      <c r="B2772" s="4">
        <v>44153</v>
      </c>
      <c r="C2772" s="1">
        <v>22.86</v>
      </c>
      <c r="D2772" s="1">
        <v>23.92</v>
      </c>
      <c r="E2772" s="1">
        <v>21.66</v>
      </c>
      <c r="F2772" s="1">
        <v>23.84</v>
      </c>
      <c r="H2772" s="2">
        <f t="shared" si="43"/>
        <v>24.463227722772295</v>
      </c>
    </row>
    <row r="2773" spans="1:8" x14ac:dyDescent="0.2">
      <c r="A2773" s="1">
        <v>2020</v>
      </c>
      <c r="B2773" s="4">
        <v>44154</v>
      </c>
      <c r="C2773" s="1">
        <v>23.62</v>
      </c>
      <c r="D2773" s="1">
        <v>24.52</v>
      </c>
      <c r="E2773" s="1">
        <v>22.56</v>
      </c>
      <c r="F2773" s="1">
        <v>23.11</v>
      </c>
      <c r="H2773" s="2">
        <f t="shared" si="43"/>
        <v>24.463227722772295</v>
      </c>
    </row>
    <row r="2774" spans="1:8" x14ac:dyDescent="0.2">
      <c r="A2774" s="1">
        <v>2020</v>
      </c>
      <c r="B2774" s="4">
        <v>44155</v>
      </c>
      <c r="C2774" s="1">
        <v>23.43</v>
      </c>
      <c r="D2774" s="1">
        <v>23.73</v>
      </c>
      <c r="E2774" s="1">
        <v>22.13</v>
      </c>
      <c r="F2774" s="1">
        <v>23.7</v>
      </c>
      <c r="H2774" s="2">
        <f t="shared" si="43"/>
        <v>24.463227722772295</v>
      </c>
    </row>
    <row r="2775" spans="1:8" x14ac:dyDescent="0.2">
      <c r="A2775" s="1">
        <v>2020</v>
      </c>
      <c r="B2775" s="4">
        <v>44158</v>
      </c>
      <c r="C2775" s="1">
        <v>23.66</v>
      </c>
      <c r="D2775" s="1">
        <v>23.96</v>
      </c>
      <c r="E2775" s="1">
        <v>22.45</v>
      </c>
      <c r="F2775" s="1">
        <v>22.66</v>
      </c>
      <c r="H2775" s="2">
        <f t="shared" si="43"/>
        <v>24.463227722772295</v>
      </c>
    </row>
    <row r="2776" spans="1:8" x14ac:dyDescent="0.2">
      <c r="A2776" s="1">
        <v>2020</v>
      </c>
      <c r="B2776" s="4">
        <v>44159</v>
      </c>
      <c r="C2776" s="1">
        <v>22.04</v>
      </c>
      <c r="D2776" s="1">
        <v>22.48</v>
      </c>
      <c r="E2776" s="1">
        <v>20.8</v>
      </c>
      <c r="F2776" s="1">
        <v>21.64</v>
      </c>
      <c r="H2776" s="2">
        <f t="shared" si="43"/>
        <v>24.463227722772295</v>
      </c>
    </row>
    <row r="2777" spans="1:8" x14ac:dyDescent="0.2">
      <c r="A2777" s="1">
        <v>2020</v>
      </c>
      <c r="B2777" s="4">
        <v>44160</v>
      </c>
      <c r="C2777" s="1">
        <v>21.65</v>
      </c>
      <c r="D2777" s="1">
        <v>22.5</v>
      </c>
      <c r="E2777" s="1">
        <v>21.13</v>
      </c>
      <c r="F2777" s="1">
        <v>21.25</v>
      </c>
      <c r="H2777" s="2">
        <f t="shared" si="43"/>
        <v>24.463227722772295</v>
      </c>
    </row>
    <row r="2778" spans="1:8" x14ac:dyDescent="0.2">
      <c r="A2778" s="1">
        <v>2020</v>
      </c>
      <c r="B2778" s="4">
        <v>44162</v>
      </c>
      <c r="C2778" s="1">
        <v>21.52</v>
      </c>
      <c r="D2778" s="1">
        <v>21.6</v>
      </c>
      <c r="E2778" s="1">
        <v>19.510000000000002</v>
      </c>
      <c r="F2778" s="1">
        <v>20.84</v>
      </c>
      <c r="H2778" s="2">
        <f t="shared" si="43"/>
        <v>24.463227722772295</v>
      </c>
    </row>
    <row r="2779" spans="1:8" x14ac:dyDescent="0.2">
      <c r="A2779" s="1">
        <v>2020</v>
      </c>
      <c r="B2779" s="4">
        <v>44165</v>
      </c>
      <c r="C2779" s="1">
        <v>22.64</v>
      </c>
      <c r="D2779" s="1">
        <v>22.89</v>
      </c>
      <c r="E2779" s="1">
        <v>20.48</v>
      </c>
      <c r="F2779" s="1">
        <v>20.57</v>
      </c>
      <c r="H2779" s="2">
        <f t="shared" si="43"/>
        <v>24.463227722772295</v>
      </c>
    </row>
    <row r="2780" spans="1:8" x14ac:dyDescent="0.2">
      <c r="A2780" s="1">
        <v>2020</v>
      </c>
      <c r="B2780" s="4">
        <v>44166</v>
      </c>
      <c r="C2780" s="1">
        <v>20.21</v>
      </c>
      <c r="D2780" s="1">
        <v>20.92</v>
      </c>
      <c r="E2780" s="1">
        <v>20</v>
      </c>
      <c r="F2780" s="1">
        <v>20.77</v>
      </c>
      <c r="H2780" s="2">
        <f t="shared" si="43"/>
        <v>24.463227722772295</v>
      </c>
    </row>
    <row r="2781" spans="1:8" x14ac:dyDescent="0.2">
      <c r="A2781" s="1">
        <v>2020</v>
      </c>
      <c r="B2781" s="4">
        <v>44167</v>
      </c>
      <c r="C2781" s="1">
        <v>21</v>
      </c>
      <c r="D2781" s="1">
        <v>21.25</v>
      </c>
      <c r="E2781" s="1">
        <v>20.04</v>
      </c>
      <c r="F2781" s="1">
        <v>21.17</v>
      </c>
      <c r="H2781" s="2">
        <f t="shared" si="43"/>
        <v>24.463227722772295</v>
      </c>
    </row>
    <row r="2782" spans="1:8" x14ac:dyDescent="0.2">
      <c r="A2782" s="1">
        <v>2020</v>
      </c>
      <c r="B2782" s="4">
        <v>44168</v>
      </c>
      <c r="C2782" s="1">
        <v>21.24</v>
      </c>
      <c r="D2782" s="1">
        <v>21.88</v>
      </c>
      <c r="E2782" s="1">
        <v>20.72</v>
      </c>
      <c r="F2782" s="1">
        <v>21.28</v>
      </c>
      <c r="H2782" s="2">
        <f t="shared" si="43"/>
        <v>24.463227722772295</v>
      </c>
    </row>
    <row r="2783" spans="1:8" x14ac:dyDescent="0.2">
      <c r="A2783" s="1">
        <v>2020</v>
      </c>
      <c r="B2783" s="4">
        <v>44169</v>
      </c>
      <c r="C2783" s="1">
        <v>21.05</v>
      </c>
      <c r="D2783" s="1">
        <v>21.15</v>
      </c>
      <c r="E2783" s="1">
        <v>19.97</v>
      </c>
      <c r="F2783" s="1">
        <v>20.79</v>
      </c>
      <c r="H2783" s="2">
        <f t="shared" si="43"/>
        <v>24.463227722772295</v>
      </c>
    </row>
    <row r="2784" spans="1:8" x14ac:dyDescent="0.2">
      <c r="A2784" s="1">
        <v>2020</v>
      </c>
      <c r="B2784" s="4">
        <v>44172</v>
      </c>
      <c r="C2784" s="1">
        <v>22.04</v>
      </c>
      <c r="D2784" s="1">
        <v>22.62</v>
      </c>
      <c r="E2784" s="1">
        <v>21.17</v>
      </c>
      <c r="F2784" s="1">
        <v>21.3</v>
      </c>
      <c r="H2784" s="2">
        <f t="shared" si="43"/>
        <v>24.463227722772295</v>
      </c>
    </row>
    <row r="2785" spans="1:8" x14ac:dyDescent="0.2">
      <c r="A2785" s="1">
        <v>2020</v>
      </c>
      <c r="B2785" s="4">
        <v>44173</v>
      </c>
      <c r="C2785" s="1">
        <v>21.65</v>
      </c>
      <c r="D2785" s="1">
        <v>22.25</v>
      </c>
      <c r="E2785" s="1">
        <v>20.52</v>
      </c>
      <c r="F2785" s="1">
        <v>20.68</v>
      </c>
      <c r="H2785" s="2">
        <f t="shared" si="43"/>
        <v>24.463227722772295</v>
      </c>
    </row>
    <row r="2786" spans="1:8" x14ac:dyDescent="0.2">
      <c r="A2786" s="1">
        <v>2020</v>
      </c>
      <c r="B2786" s="4">
        <v>44174</v>
      </c>
      <c r="C2786" s="1">
        <v>20.66</v>
      </c>
      <c r="D2786" s="1">
        <v>22.93</v>
      </c>
      <c r="E2786" s="1">
        <v>20.100000000000001</v>
      </c>
      <c r="F2786" s="1">
        <v>22.27</v>
      </c>
      <c r="H2786" s="2">
        <f t="shared" si="43"/>
        <v>24.463227722772295</v>
      </c>
    </row>
    <row r="2787" spans="1:8" x14ac:dyDescent="0.2">
      <c r="A2787" s="1">
        <v>2020</v>
      </c>
      <c r="B2787" s="4">
        <v>44175</v>
      </c>
      <c r="C2787" s="1">
        <v>22.12</v>
      </c>
      <c r="D2787" s="1">
        <v>23.46</v>
      </c>
      <c r="E2787" s="1">
        <v>21.53</v>
      </c>
      <c r="F2787" s="1">
        <v>22.52</v>
      </c>
      <c r="H2787" s="2">
        <f t="shared" si="43"/>
        <v>24.463227722772295</v>
      </c>
    </row>
    <row r="2788" spans="1:8" x14ac:dyDescent="0.2">
      <c r="A2788" s="1">
        <v>2020</v>
      </c>
      <c r="B2788" s="4">
        <v>44176</v>
      </c>
      <c r="C2788" s="1">
        <v>22.49</v>
      </c>
      <c r="D2788" s="1">
        <v>25.14</v>
      </c>
      <c r="E2788" s="1">
        <v>22.48</v>
      </c>
      <c r="F2788" s="1">
        <v>23.31</v>
      </c>
      <c r="H2788" s="2">
        <f t="shared" si="43"/>
        <v>24.463227722772295</v>
      </c>
    </row>
    <row r="2789" spans="1:8" x14ac:dyDescent="0.2">
      <c r="A2789" s="1">
        <v>2020</v>
      </c>
      <c r="B2789" s="4">
        <v>44179</v>
      </c>
      <c r="C2789" s="1">
        <v>22.67</v>
      </c>
      <c r="D2789" s="1">
        <v>24.82</v>
      </c>
      <c r="E2789" s="1">
        <v>21.95</v>
      </c>
      <c r="F2789" s="1">
        <v>24.72</v>
      </c>
      <c r="H2789" s="2">
        <f t="shared" si="43"/>
        <v>24.463227722772295</v>
      </c>
    </row>
    <row r="2790" spans="1:8" x14ac:dyDescent="0.2">
      <c r="A2790" s="1">
        <v>2020</v>
      </c>
      <c r="B2790" s="4">
        <v>44180</v>
      </c>
      <c r="C2790" s="1">
        <v>24</v>
      </c>
      <c r="D2790" s="1">
        <v>24.07</v>
      </c>
      <c r="E2790" s="1">
        <v>22.73</v>
      </c>
      <c r="F2790" s="1">
        <v>22.89</v>
      </c>
      <c r="H2790" s="2">
        <f t="shared" si="43"/>
        <v>24.463227722772295</v>
      </c>
    </row>
    <row r="2791" spans="1:8" x14ac:dyDescent="0.2">
      <c r="A2791" s="1">
        <v>2020</v>
      </c>
      <c r="B2791" s="4">
        <v>44181</v>
      </c>
      <c r="C2791" s="1">
        <v>22.51</v>
      </c>
      <c r="D2791" s="1">
        <v>23.67</v>
      </c>
      <c r="E2791" s="1">
        <v>22.29</v>
      </c>
      <c r="F2791" s="1">
        <v>22.5</v>
      </c>
      <c r="H2791" s="2">
        <f t="shared" si="43"/>
        <v>24.463227722772295</v>
      </c>
    </row>
    <row r="2792" spans="1:8" x14ac:dyDescent="0.2">
      <c r="A2792" s="1">
        <v>2020</v>
      </c>
      <c r="B2792" s="4">
        <v>44182</v>
      </c>
      <c r="C2792" s="1">
        <v>21.98</v>
      </c>
      <c r="D2792" s="1">
        <v>22.27</v>
      </c>
      <c r="E2792" s="1">
        <v>21.52</v>
      </c>
      <c r="F2792" s="1">
        <v>21.93</v>
      </c>
      <c r="H2792" s="2">
        <f t="shared" si="43"/>
        <v>24.463227722772295</v>
      </c>
    </row>
    <row r="2793" spans="1:8" x14ac:dyDescent="0.2">
      <c r="A2793" s="1">
        <v>2020</v>
      </c>
      <c r="B2793" s="4">
        <v>44183</v>
      </c>
      <c r="C2793" s="1">
        <v>22.15</v>
      </c>
      <c r="D2793" s="1">
        <v>23.77</v>
      </c>
      <c r="E2793" s="1">
        <v>21.57</v>
      </c>
      <c r="F2793" s="1">
        <v>21.57</v>
      </c>
      <c r="H2793" s="2">
        <f t="shared" si="43"/>
        <v>24.463227722772295</v>
      </c>
    </row>
    <row r="2794" spans="1:8" x14ac:dyDescent="0.2">
      <c r="A2794" s="1">
        <v>2020</v>
      </c>
      <c r="B2794" s="4">
        <v>44186</v>
      </c>
      <c r="C2794" s="1">
        <v>24.25</v>
      </c>
      <c r="D2794" s="1">
        <v>31.46</v>
      </c>
      <c r="E2794" s="1">
        <v>24.23</v>
      </c>
      <c r="F2794" s="1">
        <v>25.16</v>
      </c>
      <c r="H2794" s="2">
        <f t="shared" si="43"/>
        <v>24.463227722772295</v>
      </c>
    </row>
    <row r="2795" spans="1:8" x14ac:dyDescent="0.2">
      <c r="A2795" s="1">
        <v>2020</v>
      </c>
      <c r="B2795" s="4">
        <v>44187</v>
      </c>
      <c r="C2795" s="1">
        <v>25.24</v>
      </c>
      <c r="D2795" s="1">
        <v>25.56</v>
      </c>
      <c r="E2795" s="1">
        <v>23.53</v>
      </c>
      <c r="F2795" s="1">
        <v>24.23</v>
      </c>
      <c r="H2795" s="2">
        <f t="shared" si="43"/>
        <v>24.463227722772295</v>
      </c>
    </row>
    <row r="2796" spans="1:8" x14ac:dyDescent="0.2">
      <c r="A2796" s="1">
        <v>2020</v>
      </c>
      <c r="B2796" s="4">
        <v>44188</v>
      </c>
      <c r="C2796" s="1">
        <v>23.49</v>
      </c>
      <c r="D2796" s="1">
        <v>23.68</v>
      </c>
      <c r="E2796" s="1">
        <v>22.13</v>
      </c>
      <c r="F2796" s="1">
        <v>23.31</v>
      </c>
      <c r="H2796" s="2">
        <f t="shared" si="43"/>
        <v>24.463227722772295</v>
      </c>
    </row>
    <row r="2797" spans="1:8" x14ac:dyDescent="0.2">
      <c r="A2797" s="1">
        <v>2020</v>
      </c>
      <c r="B2797" s="4">
        <v>44189</v>
      </c>
      <c r="C2797" s="1">
        <v>22.47</v>
      </c>
      <c r="D2797" s="1">
        <v>22.83</v>
      </c>
      <c r="E2797" s="1">
        <v>21.39</v>
      </c>
      <c r="F2797" s="1">
        <v>21.53</v>
      </c>
      <c r="H2797" s="2">
        <f t="shared" si="43"/>
        <v>24.463227722772295</v>
      </c>
    </row>
    <row r="2798" spans="1:8" x14ac:dyDescent="0.2">
      <c r="A2798" s="1">
        <v>2020</v>
      </c>
      <c r="B2798" s="4">
        <v>44193</v>
      </c>
      <c r="C2798" s="1">
        <v>22.11</v>
      </c>
      <c r="D2798" s="1">
        <v>22.12</v>
      </c>
      <c r="E2798" s="1">
        <v>21.15</v>
      </c>
      <c r="F2798" s="1">
        <v>21.7</v>
      </c>
      <c r="H2798" s="2">
        <f t="shared" si="43"/>
        <v>24.463227722772295</v>
      </c>
    </row>
    <row r="2799" spans="1:8" x14ac:dyDescent="0.2">
      <c r="A2799" s="1">
        <v>2020</v>
      </c>
      <c r="B2799" s="4">
        <v>44194</v>
      </c>
      <c r="C2799" s="1">
        <v>21.61</v>
      </c>
      <c r="D2799" s="1">
        <v>23.72</v>
      </c>
      <c r="E2799" s="1">
        <v>20.99</v>
      </c>
      <c r="F2799" s="1">
        <v>23.08</v>
      </c>
      <c r="H2799" s="2">
        <f t="shared" si="43"/>
        <v>24.463227722772295</v>
      </c>
    </row>
    <row r="2800" spans="1:8" x14ac:dyDescent="0.2">
      <c r="A2800" s="1">
        <v>2020</v>
      </c>
      <c r="B2800" s="4">
        <v>44195</v>
      </c>
      <c r="C2800" s="1">
        <v>22.58</v>
      </c>
      <c r="D2800" s="1">
        <v>23.15</v>
      </c>
      <c r="E2800" s="1">
        <v>22.41</v>
      </c>
      <c r="F2800" s="1">
        <v>22.77</v>
      </c>
      <c r="H2800" s="2">
        <f t="shared" si="43"/>
        <v>24.463227722772295</v>
      </c>
    </row>
    <row r="2801" spans="1:8" x14ac:dyDescent="0.2">
      <c r="A2801" s="1">
        <v>2020</v>
      </c>
      <c r="B2801" s="4">
        <v>44196</v>
      </c>
      <c r="C2801" s="1">
        <v>22.99</v>
      </c>
      <c r="D2801" s="1">
        <v>23.25</v>
      </c>
      <c r="E2801" s="1">
        <v>21.24</v>
      </c>
      <c r="F2801" s="1">
        <v>22.75</v>
      </c>
      <c r="H2801" s="2">
        <f t="shared" si="43"/>
        <v>24.463227722772295</v>
      </c>
    </row>
    <row r="2802" spans="1:8" x14ac:dyDescent="0.2">
      <c r="A2802" s="1">
        <v>2021</v>
      </c>
      <c r="B2802" s="4">
        <v>44200</v>
      </c>
      <c r="C2802" s="1">
        <v>23.04</v>
      </c>
      <c r="D2802" s="1">
        <v>29.19</v>
      </c>
      <c r="E2802" s="1">
        <v>22.56</v>
      </c>
      <c r="F2802" s="1">
        <v>26.97</v>
      </c>
      <c r="H2802" s="2">
        <f t="shared" si="43"/>
        <v>24.463227722772295</v>
      </c>
    </row>
    <row r="2803" spans="1:8" x14ac:dyDescent="0.2">
      <c r="A2803" s="1">
        <v>2021</v>
      </c>
      <c r="B2803" s="4">
        <v>44201</v>
      </c>
      <c r="C2803" s="1">
        <v>26.94</v>
      </c>
      <c r="D2803" s="1">
        <v>28.6</v>
      </c>
      <c r="E2803" s="1">
        <v>24.8</v>
      </c>
      <c r="F2803" s="1">
        <v>25.34</v>
      </c>
      <c r="H2803" s="2">
        <f t="shared" si="43"/>
        <v>24.463227722772295</v>
      </c>
    </row>
    <row r="2804" spans="1:8" x14ac:dyDescent="0.2">
      <c r="A2804" s="1">
        <v>2021</v>
      </c>
      <c r="B2804" s="4">
        <v>44202</v>
      </c>
      <c r="C2804" s="1">
        <v>25.48</v>
      </c>
      <c r="D2804" s="1">
        <v>26.77</v>
      </c>
      <c r="E2804" s="1">
        <v>22.14</v>
      </c>
      <c r="F2804" s="1">
        <v>25.07</v>
      </c>
      <c r="H2804" s="2">
        <f t="shared" si="43"/>
        <v>24.463227722772295</v>
      </c>
    </row>
    <row r="2805" spans="1:8" x14ac:dyDescent="0.2">
      <c r="A2805" s="1">
        <v>2021</v>
      </c>
      <c r="B2805" s="4">
        <v>44203</v>
      </c>
      <c r="C2805" s="1">
        <v>23.67</v>
      </c>
      <c r="D2805" s="1">
        <v>23.91</v>
      </c>
      <c r="E2805" s="1">
        <v>22.25</v>
      </c>
      <c r="F2805" s="1">
        <v>22.37</v>
      </c>
      <c r="H2805" s="2">
        <f t="shared" ref="H2805:H2868" si="44">$B$26</f>
        <v>24.463227722772295</v>
      </c>
    </row>
    <row r="2806" spans="1:8" x14ac:dyDescent="0.2">
      <c r="A2806" s="1">
        <v>2021</v>
      </c>
      <c r="B2806" s="4">
        <v>44204</v>
      </c>
      <c r="C2806" s="1">
        <v>22.43</v>
      </c>
      <c r="D2806" s="1">
        <v>23.34</v>
      </c>
      <c r="E2806" s="1">
        <v>21.42</v>
      </c>
      <c r="F2806" s="1">
        <v>21.56</v>
      </c>
      <c r="H2806" s="2">
        <f t="shared" si="44"/>
        <v>24.463227722772295</v>
      </c>
    </row>
    <row r="2807" spans="1:8" x14ac:dyDescent="0.2">
      <c r="A2807" s="1">
        <v>2021</v>
      </c>
      <c r="B2807" s="4">
        <v>44207</v>
      </c>
      <c r="C2807" s="1">
        <v>23.31</v>
      </c>
      <c r="D2807" s="1">
        <v>24.81</v>
      </c>
      <c r="E2807" s="1">
        <v>23.23</v>
      </c>
      <c r="F2807" s="1">
        <v>24.08</v>
      </c>
      <c r="H2807" s="2">
        <f t="shared" si="44"/>
        <v>24.463227722772295</v>
      </c>
    </row>
    <row r="2808" spans="1:8" x14ac:dyDescent="0.2">
      <c r="A2808" s="1">
        <v>2021</v>
      </c>
      <c r="B2808" s="4">
        <v>44208</v>
      </c>
      <c r="C2808" s="1">
        <v>23.49</v>
      </c>
      <c r="D2808" s="1">
        <v>25.15</v>
      </c>
      <c r="E2808" s="1">
        <v>22.83</v>
      </c>
      <c r="F2808" s="1">
        <v>23.33</v>
      </c>
      <c r="H2808" s="2">
        <f t="shared" si="44"/>
        <v>24.463227722772295</v>
      </c>
    </row>
    <row r="2809" spans="1:8" x14ac:dyDescent="0.2">
      <c r="A2809" s="1">
        <v>2021</v>
      </c>
      <c r="B2809" s="4">
        <v>44209</v>
      </c>
      <c r="C2809" s="1">
        <v>23.07</v>
      </c>
      <c r="D2809" s="1">
        <v>24.18</v>
      </c>
      <c r="E2809" s="1">
        <v>21.92</v>
      </c>
      <c r="F2809" s="1">
        <v>22.21</v>
      </c>
      <c r="H2809" s="2">
        <f t="shared" si="44"/>
        <v>24.463227722772295</v>
      </c>
    </row>
    <row r="2810" spans="1:8" x14ac:dyDescent="0.2">
      <c r="A2810" s="1">
        <v>2021</v>
      </c>
      <c r="B2810" s="4">
        <v>44210</v>
      </c>
      <c r="C2810" s="1">
        <v>22.22</v>
      </c>
      <c r="D2810" s="1">
        <v>23.47</v>
      </c>
      <c r="E2810" s="1">
        <v>21.66</v>
      </c>
      <c r="F2810" s="1">
        <v>23.25</v>
      </c>
      <c r="H2810" s="2">
        <f t="shared" si="44"/>
        <v>24.463227722772295</v>
      </c>
    </row>
    <row r="2811" spans="1:8" x14ac:dyDescent="0.2">
      <c r="A2811" s="1">
        <v>2021</v>
      </c>
      <c r="B2811" s="4">
        <v>44211</v>
      </c>
      <c r="C2811" s="1">
        <v>23.52</v>
      </c>
      <c r="D2811" s="1">
        <v>25.8</v>
      </c>
      <c r="E2811" s="1">
        <v>23.08</v>
      </c>
      <c r="F2811" s="1">
        <v>24.34</v>
      </c>
      <c r="H2811" s="2">
        <f t="shared" si="44"/>
        <v>24.463227722772295</v>
      </c>
    </row>
    <row r="2812" spans="1:8" x14ac:dyDescent="0.2">
      <c r="A2812" s="1">
        <v>2021</v>
      </c>
      <c r="B2812" s="4">
        <v>44215</v>
      </c>
      <c r="C2812" s="1">
        <v>23.03</v>
      </c>
      <c r="D2812" s="1">
        <v>23.56</v>
      </c>
      <c r="E2812" s="1">
        <v>22.53</v>
      </c>
      <c r="F2812" s="1">
        <v>23.24</v>
      </c>
      <c r="H2812" s="2">
        <f t="shared" si="44"/>
        <v>24.463227722772295</v>
      </c>
    </row>
    <row r="2813" spans="1:8" x14ac:dyDescent="0.2">
      <c r="A2813" s="1">
        <v>2021</v>
      </c>
      <c r="B2813" s="4">
        <v>44216</v>
      </c>
      <c r="C2813" s="1">
        <v>22.82</v>
      </c>
      <c r="D2813" s="1">
        <v>22.86</v>
      </c>
      <c r="E2813" s="1">
        <v>21.37</v>
      </c>
      <c r="F2813" s="1">
        <v>21.58</v>
      </c>
      <c r="H2813" s="2">
        <f t="shared" si="44"/>
        <v>24.463227722772295</v>
      </c>
    </row>
    <row r="2814" spans="1:8" x14ac:dyDescent="0.2">
      <c r="A2814" s="1">
        <v>2021</v>
      </c>
      <c r="B2814" s="4">
        <v>44217</v>
      </c>
      <c r="C2814" s="1">
        <v>21.34</v>
      </c>
      <c r="D2814" s="1">
        <v>22.22</v>
      </c>
      <c r="E2814" s="1">
        <v>21.09</v>
      </c>
      <c r="F2814" s="1">
        <v>21.32</v>
      </c>
      <c r="H2814" s="2">
        <f t="shared" si="44"/>
        <v>24.463227722772295</v>
      </c>
    </row>
    <row r="2815" spans="1:8" x14ac:dyDescent="0.2">
      <c r="A2815" s="1">
        <v>2021</v>
      </c>
      <c r="B2815" s="4">
        <v>44218</v>
      </c>
      <c r="C2815" s="1">
        <v>22.24</v>
      </c>
      <c r="D2815" s="1">
        <v>23.73</v>
      </c>
      <c r="E2815" s="1">
        <v>21.27</v>
      </c>
      <c r="F2815" s="1">
        <v>21.91</v>
      </c>
      <c r="H2815" s="2">
        <f t="shared" si="44"/>
        <v>24.463227722772295</v>
      </c>
    </row>
    <row r="2816" spans="1:8" x14ac:dyDescent="0.2">
      <c r="A2816" s="1">
        <v>2021</v>
      </c>
      <c r="B2816" s="4">
        <v>44221</v>
      </c>
      <c r="C2816" s="1">
        <v>22.31</v>
      </c>
      <c r="D2816" s="1">
        <v>26.63</v>
      </c>
      <c r="E2816" s="1">
        <v>22.2</v>
      </c>
      <c r="F2816" s="1">
        <v>23.19</v>
      </c>
      <c r="H2816" s="2">
        <f t="shared" si="44"/>
        <v>24.463227722772295</v>
      </c>
    </row>
    <row r="2817" spans="1:8" x14ac:dyDescent="0.2">
      <c r="A2817" s="1">
        <v>2021</v>
      </c>
      <c r="B2817" s="4">
        <v>44222</v>
      </c>
      <c r="C2817" s="1">
        <v>23.91</v>
      </c>
      <c r="D2817" s="1">
        <v>23.94</v>
      </c>
      <c r="E2817" s="1">
        <v>22.55</v>
      </c>
      <c r="F2817" s="1">
        <v>23.02</v>
      </c>
      <c r="H2817" s="2">
        <f t="shared" si="44"/>
        <v>24.463227722772295</v>
      </c>
    </row>
    <row r="2818" spans="1:8" x14ac:dyDescent="0.2">
      <c r="A2818" s="1">
        <v>2021</v>
      </c>
      <c r="B2818" s="4">
        <v>44223</v>
      </c>
      <c r="C2818" s="1">
        <v>23.82</v>
      </c>
      <c r="D2818" s="1">
        <v>37.21</v>
      </c>
      <c r="E2818" s="1">
        <v>23.71</v>
      </c>
      <c r="F2818" s="1">
        <v>37.21</v>
      </c>
      <c r="H2818" s="2">
        <f t="shared" si="44"/>
        <v>24.463227722772295</v>
      </c>
    </row>
    <row r="2819" spans="1:8" x14ac:dyDescent="0.2">
      <c r="A2819" s="1">
        <v>2021</v>
      </c>
      <c r="B2819" s="4">
        <v>44224</v>
      </c>
      <c r="C2819" s="1">
        <v>33.25</v>
      </c>
      <c r="D2819" s="1">
        <v>36.29</v>
      </c>
      <c r="E2819" s="1">
        <v>27.39</v>
      </c>
      <c r="F2819" s="1">
        <v>30.21</v>
      </c>
      <c r="H2819" s="2">
        <f t="shared" si="44"/>
        <v>24.463227722772295</v>
      </c>
    </row>
    <row r="2820" spans="1:8" x14ac:dyDescent="0.2">
      <c r="A2820" s="1">
        <v>2021</v>
      </c>
      <c r="B2820" s="4">
        <v>44225</v>
      </c>
      <c r="C2820" s="1">
        <v>35.159999999999997</v>
      </c>
      <c r="D2820" s="1">
        <v>37.51</v>
      </c>
      <c r="E2820" s="1">
        <v>29.24</v>
      </c>
      <c r="F2820" s="1">
        <v>33.090000000000003</v>
      </c>
      <c r="H2820" s="2">
        <f t="shared" si="44"/>
        <v>24.463227722772295</v>
      </c>
    </row>
    <row r="2821" spans="1:8" x14ac:dyDescent="0.2">
      <c r="A2821" s="1">
        <v>2021</v>
      </c>
      <c r="B2821" s="4">
        <v>44228</v>
      </c>
      <c r="C2821" s="1">
        <v>31.45</v>
      </c>
      <c r="D2821" s="1">
        <v>33.96</v>
      </c>
      <c r="E2821" s="1">
        <v>29.03</v>
      </c>
      <c r="F2821" s="1">
        <v>30.24</v>
      </c>
      <c r="H2821" s="2">
        <f t="shared" si="44"/>
        <v>24.463227722772295</v>
      </c>
    </row>
    <row r="2822" spans="1:8" x14ac:dyDescent="0.2">
      <c r="A2822" s="1">
        <v>2021</v>
      </c>
      <c r="B2822" s="4">
        <v>44229</v>
      </c>
      <c r="C2822" s="1">
        <v>28.01</v>
      </c>
      <c r="D2822" s="1">
        <v>28.08</v>
      </c>
      <c r="E2822" s="1">
        <v>25.31</v>
      </c>
      <c r="F2822" s="1">
        <v>25.56</v>
      </c>
      <c r="H2822" s="2">
        <f t="shared" si="44"/>
        <v>24.463227722772295</v>
      </c>
    </row>
    <row r="2823" spans="1:8" x14ac:dyDescent="0.2">
      <c r="A2823" s="1">
        <v>2021</v>
      </c>
      <c r="B2823" s="4">
        <v>44230</v>
      </c>
      <c r="C2823" s="1">
        <v>24.59</v>
      </c>
      <c r="D2823" s="1">
        <v>25.43</v>
      </c>
      <c r="E2823" s="1">
        <v>22.91</v>
      </c>
      <c r="F2823" s="1">
        <v>22.91</v>
      </c>
      <c r="H2823" s="2">
        <f t="shared" si="44"/>
        <v>24.463227722772295</v>
      </c>
    </row>
    <row r="2824" spans="1:8" x14ac:dyDescent="0.2">
      <c r="A2824" s="1">
        <v>2021</v>
      </c>
      <c r="B2824" s="4">
        <v>44231</v>
      </c>
      <c r="C2824" s="1">
        <v>23.44</v>
      </c>
      <c r="D2824" s="1">
        <v>23.44</v>
      </c>
      <c r="E2824" s="1">
        <v>21.68</v>
      </c>
      <c r="F2824" s="1">
        <v>21.77</v>
      </c>
      <c r="H2824" s="2">
        <f t="shared" si="44"/>
        <v>24.463227722772295</v>
      </c>
    </row>
    <row r="2825" spans="1:8" x14ac:dyDescent="0.2">
      <c r="A2825" s="1">
        <v>2021</v>
      </c>
      <c r="B2825" s="4">
        <v>44232</v>
      </c>
      <c r="C2825" s="1">
        <v>21.99</v>
      </c>
      <c r="D2825" s="1">
        <v>22.16</v>
      </c>
      <c r="E2825" s="1">
        <v>20.86</v>
      </c>
      <c r="F2825" s="1">
        <v>20.87</v>
      </c>
      <c r="H2825" s="2">
        <f t="shared" si="44"/>
        <v>24.463227722772295</v>
      </c>
    </row>
    <row r="2826" spans="1:8" x14ac:dyDescent="0.2">
      <c r="A2826" s="1">
        <v>2021</v>
      </c>
      <c r="B2826" s="4">
        <v>44235</v>
      </c>
      <c r="C2826" s="1">
        <v>21.89</v>
      </c>
      <c r="D2826" s="1">
        <v>22.07</v>
      </c>
      <c r="E2826" s="1">
        <v>21.23</v>
      </c>
      <c r="F2826" s="1">
        <v>21.24</v>
      </c>
      <c r="H2826" s="2">
        <f t="shared" si="44"/>
        <v>24.463227722772295</v>
      </c>
    </row>
    <row r="2827" spans="1:8" x14ac:dyDescent="0.2">
      <c r="A2827" s="1">
        <v>2021</v>
      </c>
      <c r="B2827" s="4">
        <v>44236</v>
      </c>
      <c r="C2827" s="1">
        <v>21.57</v>
      </c>
      <c r="D2827" s="1">
        <v>22.26</v>
      </c>
      <c r="E2827" s="1">
        <v>20.65</v>
      </c>
      <c r="F2827" s="1">
        <v>21.63</v>
      </c>
      <c r="H2827" s="2">
        <f t="shared" si="44"/>
        <v>24.463227722772295</v>
      </c>
    </row>
    <row r="2828" spans="1:8" x14ac:dyDescent="0.2">
      <c r="A2828" s="1">
        <v>2021</v>
      </c>
      <c r="B2828" s="4">
        <v>44237</v>
      </c>
      <c r="C2828" s="1">
        <v>21.64</v>
      </c>
      <c r="D2828" s="1">
        <v>23.85</v>
      </c>
      <c r="E2828" s="1">
        <v>19.690000000000001</v>
      </c>
      <c r="F2828" s="1">
        <v>21.99</v>
      </c>
      <c r="H2828" s="2">
        <f t="shared" si="44"/>
        <v>24.463227722772295</v>
      </c>
    </row>
    <row r="2829" spans="1:8" x14ac:dyDescent="0.2">
      <c r="A2829" s="1">
        <v>2021</v>
      </c>
      <c r="B2829" s="4">
        <v>44238</v>
      </c>
      <c r="C2829" s="1">
        <v>22.09</v>
      </c>
      <c r="D2829" s="1">
        <v>23.25</v>
      </c>
      <c r="E2829" s="1">
        <v>21.11</v>
      </c>
      <c r="F2829" s="1">
        <v>21.25</v>
      </c>
      <c r="H2829" s="2">
        <f t="shared" si="44"/>
        <v>24.463227722772295</v>
      </c>
    </row>
    <row r="2830" spans="1:8" x14ac:dyDescent="0.2">
      <c r="A2830" s="1">
        <v>2021</v>
      </c>
      <c r="B2830" s="4">
        <v>44239</v>
      </c>
      <c r="C2830" s="1">
        <v>21.6</v>
      </c>
      <c r="D2830" s="1">
        <v>22.45</v>
      </c>
      <c r="E2830" s="1">
        <v>19.95</v>
      </c>
      <c r="F2830" s="1">
        <v>19.97</v>
      </c>
      <c r="H2830" s="2">
        <f t="shared" si="44"/>
        <v>24.463227722772295</v>
      </c>
    </row>
    <row r="2831" spans="1:8" x14ac:dyDescent="0.2">
      <c r="A2831" s="1">
        <v>2021</v>
      </c>
      <c r="B2831" s="4">
        <v>44243</v>
      </c>
      <c r="C2831" s="1">
        <v>21.13</v>
      </c>
      <c r="D2831" s="1">
        <v>22.46</v>
      </c>
      <c r="E2831" s="1">
        <v>20.88</v>
      </c>
      <c r="F2831" s="1">
        <v>21.46</v>
      </c>
      <c r="H2831" s="2">
        <f t="shared" si="44"/>
        <v>24.463227722772295</v>
      </c>
    </row>
    <row r="2832" spans="1:8" x14ac:dyDescent="0.2">
      <c r="A2832" s="1">
        <v>2021</v>
      </c>
      <c r="B2832" s="4">
        <v>44244</v>
      </c>
      <c r="C2832" s="1">
        <v>22.02</v>
      </c>
      <c r="D2832" s="1">
        <v>23.44</v>
      </c>
      <c r="E2832" s="1">
        <v>21.09</v>
      </c>
      <c r="F2832" s="1">
        <v>21.5</v>
      </c>
      <c r="H2832" s="2">
        <f t="shared" si="44"/>
        <v>24.463227722772295</v>
      </c>
    </row>
    <row r="2833" spans="1:8" x14ac:dyDescent="0.2">
      <c r="A2833" s="1">
        <v>2021</v>
      </c>
      <c r="B2833" s="4">
        <v>44245</v>
      </c>
      <c r="C2833" s="1">
        <v>21.98</v>
      </c>
      <c r="D2833" s="1">
        <v>24.23</v>
      </c>
      <c r="E2833" s="1">
        <v>21.8</v>
      </c>
      <c r="F2833" s="1">
        <v>22.49</v>
      </c>
      <c r="H2833" s="2">
        <f t="shared" si="44"/>
        <v>24.463227722772295</v>
      </c>
    </row>
    <row r="2834" spans="1:8" x14ac:dyDescent="0.2">
      <c r="A2834" s="1">
        <v>2021</v>
      </c>
      <c r="B2834" s="4">
        <v>44246</v>
      </c>
      <c r="C2834" s="1">
        <v>23.1</v>
      </c>
      <c r="D2834" s="1">
        <v>23.19</v>
      </c>
      <c r="E2834" s="1">
        <v>20.84</v>
      </c>
      <c r="F2834" s="1">
        <v>22.05</v>
      </c>
      <c r="H2834" s="2">
        <f t="shared" si="44"/>
        <v>24.463227722772295</v>
      </c>
    </row>
    <row r="2835" spans="1:8" x14ac:dyDescent="0.2">
      <c r="A2835" s="1">
        <v>2021</v>
      </c>
      <c r="B2835" s="4">
        <v>44249</v>
      </c>
      <c r="C2835" s="1">
        <v>24.46</v>
      </c>
      <c r="D2835" s="1">
        <v>25.09</v>
      </c>
      <c r="E2835" s="1">
        <v>21.96</v>
      </c>
      <c r="F2835" s="1">
        <v>23.45</v>
      </c>
      <c r="H2835" s="2">
        <f t="shared" si="44"/>
        <v>24.463227722772295</v>
      </c>
    </row>
    <row r="2836" spans="1:8" x14ac:dyDescent="0.2">
      <c r="A2836" s="1">
        <v>2021</v>
      </c>
      <c r="B2836" s="4">
        <v>44250</v>
      </c>
      <c r="C2836" s="1">
        <v>22.82</v>
      </c>
      <c r="D2836" s="1">
        <v>27.01</v>
      </c>
      <c r="E2836" s="1">
        <v>22.5</v>
      </c>
      <c r="F2836" s="1">
        <v>23.11</v>
      </c>
      <c r="H2836" s="2">
        <f t="shared" si="44"/>
        <v>24.463227722772295</v>
      </c>
    </row>
    <row r="2837" spans="1:8" x14ac:dyDescent="0.2">
      <c r="A2837" s="1">
        <v>2021</v>
      </c>
      <c r="B2837" s="4">
        <v>44251</v>
      </c>
      <c r="C2837" s="1">
        <v>23.76</v>
      </c>
      <c r="D2837" s="1">
        <v>25.04</v>
      </c>
      <c r="E2837" s="1">
        <v>21.31</v>
      </c>
      <c r="F2837" s="1">
        <v>21.34</v>
      </c>
      <c r="H2837" s="2">
        <f t="shared" si="44"/>
        <v>24.463227722772295</v>
      </c>
    </row>
    <row r="2838" spans="1:8" x14ac:dyDescent="0.2">
      <c r="A2838" s="1">
        <v>2021</v>
      </c>
      <c r="B2838" s="4">
        <v>44252</v>
      </c>
      <c r="C2838" s="1">
        <v>21.73</v>
      </c>
      <c r="D2838" s="1">
        <v>31.16</v>
      </c>
      <c r="E2838" s="1">
        <v>21.52</v>
      </c>
      <c r="F2838" s="1">
        <v>28.89</v>
      </c>
      <c r="H2838" s="2">
        <f t="shared" si="44"/>
        <v>24.463227722772295</v>
      </c>
    </row>
    <row r="2839" spans="1:8" x14ac:dyDescent="0.2">
      <c r="A2839" s="1">
        <v>2021</v>
      </c>
      <c r="B2839" s="4">
        <v>44253</v>
      </c>
      <c r="C2839" s="1">
        <v>28.73</v>
      </c>
      <c r="D2839" s="1">
        <v>30.82</v>
      </c>
      <c r="E2839" s="1">
        <v>25.23</v>
      </c>
      <c r="F2839" s="1">
        <v>27.95</v>
      </c>
      <c r="H2839" s="2">
        <f t="shared" si="44"/>
        <v>24.463227722772295</v>
      </c>
    </row>
    <row r="2840" spans="1:8" x14ac:dyDescent="0.2">
      <c r="A2840" s="1">
        <v>2021</v>
      </c>
      <c r="B2840" s="4">
        <v>44256</v>
      </c>
      <c r="C2840" s="1">
        <v>25.2</v>
      </c>
      <c r="D2840" s="1">
        <v>25.39</v>
      </c>
      <c r="E2840" s="1">
        <v>23.17</v>
      </c>
      <c r="F2840" s="1">
        <v>23.35</v>
      </c>
      <c r="H2840" s="2">
        <f t="shared" si="44"/>
        <v>24.463227722772295</v>
      </c>
    </row>
    <row r="2841" spans="1:8" x14ac:dyDescent="0.2">
      <c r="A2841" s="1">
        <v>2021</v>
      </c>
      <c r="B2841" s="4">
        <v>44257</v>
      </c>
      <c r="C2841" s="1">
        <v>23.58</v>
      </c>
      <c r="D2841" s="1">
        <v>24.6</v>
      </c>
      <c r="E2841" s="1">
        <v>22.8</v>
      </c>
      <c r="F2841" s="1">
        <v>24.1</v>
      </c>
      <c r="H2841" s="2">
        <f t="shared" si="44"/>
        <v>24.463227722772295</v>
      </c>
    </row>
    <row r="2842" spans="1:8" x14ac:dyDescent="0.2">
      <c r="A2842" s="1">
        <v>2021</v>
      </c>
      <c r="B2842" s="4">
        <v>44258</v>
      </c>
      <c r="C2842" s="1">
        <v>22.8</v>
      </c>
      <c r="D2842" s="1">
        <v>26.79</v>
      </c>
      <c r="E2842" s="1">
        <v>22.45</v>
      </c>
      <c r="F2842" s="1">
        <v>26.67</v>
      </c>
      <c r="H2842" s="2">
        <f t="shared" si="44"/>
        <v>24.463227722772295</v>
      </c>
    </row>
    <row r="2843" spans="1:8" x14ac:dyDescent="0.2">
      <c r="A2843" s="1">
        <v>2021</v>
      </c>
      <c r="B2843" s="4">
        <v>44259</v>
      </c>
      <c r="C2843" s="1">
        <v>26.52</v>
      </c>
      <c r="D2843" s="1">
        <v>31.9</v>
      </c>
      <c r="E2843" s="1">
        <v>24.93</v>
      </c>
      <c r="F2843" s="1">
        <v>28.57</v>
      </c>
      <c r="H2843" s="2">
        <f t="shared" si="44"/>
        <v>24.463227722772295</v>
      </c>
    </row>
    <row r="2844" spans="1:8" x14ac:dyDescent="0.2">
      <c r="A2844" s="1">
        <v>2021</v>
      </c>
      <c r="B2844" s="4">
        <v>44260</v>
      </c>
      <c r="C2844" s="1">
        <v>29.48</v>
      </c>
      <c r="D2844" s="1">
        <v>30.03</v>
      </c>
      <c r="E2844" s="1">
        <v>24.33</v>
      </c>
      <c r="F2844" s="1">
        <v>24.66</v>
      </c>
      <c r="H2844" s="2">
        <f t="shared" si="44"/>
        <v>24.463227722772295</v>
      </c>
    </row>
    <row r="2845" spans="1:8" x14ac:dyDescent="0.2">
      <c r="A2845" s="1">
        <v>2021</v>
      </c>
      <c r="B2845" s="4">
        <v>44263</v>
      </c>
      <c r="C2845" s="1">
        <v>27.61</v>
      </c>
      <c r="D2845" s="1">
        <v>28.39</v>
      </c>
      <c r="E2845" s="1">
        <v>24.07</v>
      </c>
      <c r="F2845" s="1">
        <v>25.47</v>
      </c>
      <c r="H2845" s="2">
        <f t="shared" si="44"/>
        <v>24.463227722772295</v>
      </c>
    </row>
    <row r="2846" spans="1:8" x14ac:dyDescent="0.2">
      <c r="A2846" s="1">
        <v>2021</v>
      </c>
      <c r="B2846" s="4">
        <v>44264</v>
      </c>
      <c r="C2846" s="1">
        <v>25.11</v>
      </c>
      <c r="D2846" s="1">
        <v>25.25</v>
      </c>
      <c r="E2846" s="1">
        <v>22.9</v>
      </c>
      <c r="F2846" s="1">
        <v>24.03</v>
      </c>
      <c r="H2846" s="2">
        <f t="shared" si="44"/>
        <v>24.463227722772295</v>
      </c>
    </row>
    <row r="2847" spans="1:8" x14ac:dyDescent="0.2">
      <c r="A2847" s="1">
        <v>2021</v>
      </c>
      <c r="B2847" s="4">
        <v>44265</v>
      </c>
      <c r="C2847" s="1">
        <v>23.76</v>
      </c>
      <c r="D2847" s="1">
        <v>23.87</v>
      </c>
      <c r="E2847" s="1">
        <v>22.38</v>
      </c>
      <c r="F2847" s="1">
        <v>22.56</v>
      </c>
      <c r="H2847" s="2">
        <f t="shared" si="44"/>
        <v>24.463227722772295</v>
      </c>
    </row>
    <row r="2848" spans="1:8" x14ac:dyDescent="0.2">
      <c r="A2848" s="1">
        <v>2021</v>
      </c>
      <c r="B2848" s="4">
        <v>44266</v>
      </c>
      <c r="C2848" s="1">
        <v>22.5</v>
      </c>
      <c r="D2848" s="1">
        <v>22.5</v>
      </c>
      <c r="E2848" s="1">
        <v>21.45</v>
      </c>
      <c r="F2848" s="1">
        <v>21.91</v>
      </c>
      <c r="H2848" s="2">
        <f t="shared" si="44"/>
        <v>24.463227722772295</v>
      </c>
    </row>
    <row r="2849" spans="1:8" x14ac:dyDescent="0.2">
      <c r="A2849" s="1">
        <v>2021</v>
      </c>
      <c r="B2849" s="4">
        <v>44267</v>
      </c>
      <c r="C2849" s="1">
        <v>22.57</v>
      </c>
      <c r="D2849" s="1">
        <v>22.99</v>
      </c>
      <c r="E2849" s="1">
        <v>20.63</v>
      </c>
      <c r="F2849" s="1">
        <v>20.69</v>
      </c>
      <c r="H2849" s="2">
        <f t="shared" si="44"/>
        <v>24.463227722772295</v>
      </c>
    </row>
    <row r="2850" spans="1:8" x14ac:dyDescent="0.2">
      <c r="A2850" s="1">
        <v>2021</v>
      </c>
      <c r="B2850" s="4">
        <v>44270</v>
      </c>
      <c r="C2850" s="1">
        <v>21.84</v>
      </c>
      <c r="D2850" s="1">
        <v>21.86</v>
      </c>
      <c r="E2850" s="1">
        <v>19.87</v>
      </c>
      <c r="F2850" s="1">
        <v>20.03</v>
      </c>
      <c r="H2850" s="2">
        <f t="shared" si="44"/>
        <v>24.463227722772295</v>
      </c>
    </row>
    <row r="2851" spans="1:8" x14ac:dyDescent="0.2">
      <c r="A2851" s="1">
        <v>2021</v>
      </c>
      <c r="B2851" s="4">
        <v>44271</v>
      </c>
      <c r="C2851" s="1">
        <v>20.14</v>
      </c>
      <c r="D2851" s="1">
        <v>20.309999999999999</v>
      </c>
      <c r="E2851" s="1">
        <v>19.329999999999998</v>
      </c>
      <c r="F2851" s="1">
        <v>19.79</v>
      </c>
      <c r="H2851" s="2">
        <f t="shared" si="44"/>
        <v>24.463227722772295</v>
      </c>
    </row>
    <row r="2852" spans="1:8" x14ac:dyDescent="0.2">
      <c r="A2852" s="1">
        <v>2021</v>
      </c>
      <c r="B2852" s="4">
        <v>44272</v>
      </c>
      <c r="C2852" s="1">
        <v>20.100000000000001</v>
      </c>
      <c r="D2852" s="1">
        <v>20.95</v>
      </c>
      <c r="E2852" s="1">
        <v>19.18</v>
      </c>
      <c r="F2852" s="1">
        <v>19.23</v>
      </c>
      <c r="H2852" s="2">
        <f t="shared" si="44"/>
        <v>24.463227722772295</v>
      </c>
    </row>
    <row r="2853" spans="1:8" x14ac:dyDescent="0.2">
      <c r="A2853" s="1">
        <v>2021</v>
      </c>
      <c r="B2853" s="4">
        <v>44273</v>
      </c>
      <c r="C2853" s="1">
        <v>18.95</v>
      </c>
      <c r="D2853" s="1">
        <v>22.6</v>
      </c>
      <c r="E2853" s="1">
        <v>18.95</v>
      </c>
      <c r="F2853" s="1">
        <v>21.58</v>
      </c>
      <c r="H2853" s="2">
        <f t="shared" si="44"/>
        <v>24.463227722772295</v>
      </c>
    </row>
    <row r="2854" spans="1:8" x14ac:dyDescent="0.2">
      <c r="A2854" s="1">
        <v>2021</v>
      </c>
      <c r="B2854" s="4">
        <v>44274</v>
      </c>
      <c r="C2854" s="1">
        <v>21.43</v>
      </c>
      <c r="D2854" s="1">
        <v>23.17</v>
      </c>
      <c r="E2854" s="1">
        <v>19.899999999999999</v>
      </c>
      <c r="F2854" s="1">
        <v>20.95</v>
      </c>
      <c r="H2854" s="2">
        <f t="shared" si="44"/>
        <v>24.463227722772295</v>
      </c>
    </row>
    <row r="2855" spans="1:8" x14ac:dyDescent="0.2">
      <c r="A2855" s="1">
        <v>2021</v>
      </c>
      <c r="B2855" s="4">
        <v>44277</v>
      </c>
      <c r="C2855" s="1">
        <v>21.91</v>
      </c>
      <c r="D2855" s="1">
        <v>22.29</v>
      </c>
      <c r="E2855" s="1">
        <v>18.87</v>
      </c>
      <c r="F2855" s="1">
        <v>18.88</v>
      </c>
      <c r="H2855" s="2">
        <f t="shared" si="44"/>
        <v>24.463227722772295</v>
      </c>
    </row>
    <row r="2856" spans="1:8" x14ac:dyDescent="0.2">
      <c r="A2856" s="1">
        <v>2021</v>
      </c>
      <c r="B2856" s="4">
        <v>44278</v>
      </c>
      <c r="C2856" s="1">
        <v>19.46</v>
      </c>
      <c r="D2856" s="1">
        <v>21.58</v>
      </c>
      <c r="E2856" s="1">
        <v>18.8</v>
      </c>
      <c r="F2856" s="1">
        <v>20.3</v>
      </c>
      <c r="H2856" s="2">
        <f t="shared" si="44"/>
        <v>24.463227722772295</v>
      </c>
    </row>
    <row r="2857" spans="1:8" x14ac:dyDescent="0.2">
      <c r="A2857" s="1">
        <v>2021</v>
      </c>
      <c r="B2857" s="4">
        <v>44279</v>
      </c>
      <c r="C2857" s="1">
        <v>20.64</v>
      </c>
      <c r="D2857" s="1">
        <v>21.49</v>
      </c>
      <c r="E2857" s="1">
        <v>19.3</v>
      </c>
      <c r="F2857" s="1">
        <v>21.2</v>
      </c>
      <c r="H2857" s="2">
        <f t="shared" si="44"/>
        <v>24.463227722772295</v>
      </c>
    </row>
    <row r="2858" spans="1:8" x14ac:dyDescent="0.2">
      <c r="A2858" s="1">
        <v>2021</v>
      </c>
      <c r="B2858" s="4">
        <v>44280</v>
      </c>
      <c r="C2858" s="1">
        <v>20.8</v>
      </c>
      <c r="D2858" s="1">
        <v>23.55</v>
      </c>
      <c r="E2858" s="1">
        <v>19.809999999999999</v>
      </c>
      <c r="F2858" s="1">
        <v>19.809999999999999</v>
      </c>
      <c r="H2858" s="2">
        <f t="shared" si="44"/>
        <v>24.463227722772295</v>
      </c>
    </row>
    <row r="2859" spans="1:8" x14ac:dyDescent="0.2">
      <c r="A2859" s="1">
        <v>2021</v>
      </c>
      <c r="B2859" s="4">
        <v>44281</v>
      </c>
      <c r="C2859" s="1">
        <v>19.32</v>
      </c>
      <c r="D2859" s="1">
        <v>21.49</v>
      </c>
      <c r="E2859" s="1">
        <v>18.68</v>
      </c>
      <c r="F2859" s="1">
        <v>18.86</v>
      </c>
      <c r="H2859" s="2">
        <f t="shared" si="44"/>
        <v>24.463227722772295</v>
      </c>
    </row>
    <row r="2860" spans="1:8" x14ac:dyDescent="0.2">
      <c r="A2860" s="1">
        <v>2021</v>
      </c>
      <c r="B2860" s="4">
        <v>44284</v>
      </c>
      <c r="C2860" s="1">
        <v>20.399999999999999</v>
      </c>
      <c r="D2860" s="1">
        <v>21.6</v>
      </c>
      <c r="E2860" s="1">
        <v>19.420000000000002</v>
      </c>
      <c r="F2860" s="1">
        <v>20.74</v>
      </c>
      <c r="H2860" s="2">
        <f t="shared" si="44"/>
        <v>24.463227722772295</v>
      </c>
    </row>
    <row r="2861" spans="1:8" x14ac:dyDescent="0.2">
      <c r="A2861" s="1">
        <v>2021</v>
      </c>
      <c r="B2861" s="4">
        <v>44285</v>
      </c>
      <c r="C2861" s="1">
        <v>20.76</v>
      </c>
      <c r="D2861" s="1">
        <v>21.75</v>
      </c>
      <c r="E2861" s="1">
        <v>19.47</v>
      </c>
      <c r="F2861" s="1">
        <v>19.61</v>
      </c>
      <c r="H2861" s="2">
        <f t="shared" si="44"/>
        <v>24.463227722772295</v>
      </c>
    </row>
    <row r="2862" spans="1:8" x14ac:dyDescent="0.2">
      <c r="A2862" s="1">
        <v>2021</v>
      </c>
      <c r="B2862" s="4">
        <v>44286</v>
      </c>
      <c r="C2862" s="1">
        <v>19.8</v>
      </c>
      <c r="D2862" s="1">
        <v>20.11</v>
      </c>
      <c r="E2862" s="1">
        <v>18.850000000000001</v>
      </c>
      <c r="F2862" s="1">
        <v>19.399999999999999</v>
      </c>
      <c r="H2862" s="2">
        <f t="shared" si="44"/>
        <v>24.463227722772295</v>
      </c>
    </row>
    <row r="2863" spans="1:8" x14ac:dyDescent="0.2">
      <c r="A2863" s="1">
        <v>2021</v>
      </c>
      <c r="B2863" s="4">
        <v>44287</v>
      </c>
      <c r="C2863" s="1">
        <v>18.600000000000001</v>
      </c>
      <c r="D2863" s="1">
        <v>18.64</v>
      </c>
      <c r="E2863" s="1">
        <v>17.29</v>
      </c>
      <c r="F2863" s="1">
        <v>17.329999999999998</v>
      </c>
      <c r="H2863" s="2">
        <f t="shared" si="44"/>
        <v>24.463227722772295</v>
      </c>
    </row>
    <row r="2864" spans="1:8" x14ac:dyDescent="0.2">
      <c r="A2864" s="1">
        <v>2021</v>
      </c>
      <c r="B2864" s="4">
        <v>44291</v>
      </c>
      <c r="C2864" s="1">
        <v>18.16</v>
      </c>
      <c r="D2864" s="1">
        <v>18.399999999999999</v>
      </c>
      <c r="E2864" s="1">
        <v>17.350000000000001</v>
      </c>
      <c r="F2864" s="1">
        <v>17.91</v>
      </c>
      <c r="H2864" s="2">
        <f t="shared" si="44"/>
        <v>24.463227722772295</v>
      </c>
    </row>
    <row r="2865" spans="1:8" x14ac:dyDescent="0.2">
      <c r="A2865" s="1">
        <v>2021</v>
      </c>
      <c r="B2865" s="4">
        <v>44292</v>
      </c>
      <c r="C2865" s="1">
        <v>18.07</v>
      </c>
      <c r="D2865" s="1">
        <v>18.3</v>
      </c>
      <c r="E2865" s="1">
        <v>17.37</v>
      </c>
      <c r="F2865" s="1">
        <v>18.12</v>
      </c>
      <c r="H2865" s="2">
        <f t="shared" si="44"/>
        <v>24.463227722772295</v>
      </c>
    </row>
    <row r="2866" spans="1:8" x14ac:dyDescent="0.2">
      <c r="A2866" s="1">
        <v>2021</v>
      </c>
      <c r="B2866" s="4">
        <v>44293</v>
      </c>
      <c r="C2866" s="1">
        <v>17.989999999999998</v>
      </c>
      <c r="D2866" s="1">
        <v>18.170000000000002</v>
      </c>
      <c r="E2866" s="1">
        <v>16.87</v>
      </c>
      <c r="F2866" s="1">
        <v>17.16</v>
      </c>
      <c r="H2866" s="2">
        <f t="shared" si="44"/>
        <v>24.463227722772295</v>
      </c>
    </row>
    <row r="2867" spans="1:8" x14ac:dyDescent="0.2">
      <c r="A2867" s="1">
        <v>2021</v>
      </c>
      <c r="B2867" s="4">
        <v>44294</v>
      </c>
      <c r="C2867" s="1">
        <v>16.920000000000002</v>
      </c>
      <c r="D2867" s="1">
        <v>17.36</v>
      </c>
      <c r="E2867" s="1">
        <v>16.55</v>
      </c>
      <c r="F2867" s="1">
        <v>16.95</v>
      </c>
      <c r="H2867" s="2">
        <f t="shared" si="44"/>
        <v>24.463227722772295</v>
      </c>
    </row>
    <row r="2868" spans="1:8" x14ac:dyDescent="0.2">
      <c r="A2868" s="1">
        <v>2021</v>
      </c>
      <c r="B2868" s="4">
        <v>44295</v>
      </c>
      <c r="C2868" s="1">
        <v>17.05</v>
      </c>
      <c r="D2868" s="1">
        <v>17.34</v>
      </c>
      <c r="E2868" s="1">
        <v>16.2</v>
      </c>
      <c r="F2868" s="1">
        <v>16.690000000000001</v>
      </c>
      <c r="H2868" s="2">
        <f t="shared" si="44"/>
        <v>24.463227722772295</v>
      </c>
    </row>
    <row r="2869" spans="1:8" x14ac:dyDescent="0.2">
      <c r="A2869" s="1">
        <v>2021</v>
      </c>
      <c r="B2869" s="4">
        <v>44298</v>
      </c>
      <c r="C2869" s="1">
        <v>17.43</v>
      </c>
      <c r="D2869" s="1">
        <v>17.91</v>
      </c>
      <c r="E2869" s="1">
        <v>16.809999999999999</v>
      </c>
      <c r="F2869" s="1">
        <v>16.91</v>
      </c>
      <c r="H2869" s="2">
        <f t="shared" ref="H2869:H2932" si="45">$B$26</f>
        <v>24.463227722772295</v>
      </c>
    </row>
    <row r="2870" spans="1:8" x14ac:dyDescent="0.2">
      <c r="A2870" s="1">
        <v>2021</v>
      </c>
      <c r="B2870" s="4">
        <v>44299</v>
      </c>
      <c r="C2870" s="1">
        <v>16.989999999999998</v>
      </c>
      <c r="D2870" s="1">
        <v>17.86</v>
      </c>
      <c r="E2870" s="1">
        <v>16.43</v>
      </c>
      <c r="F2870" s="1">
        <v>16.649999999999999</v>
      </c>
      <c r="H2870" s="2">
        <f t="shared" si="45"/>
        <v>24.463227722772295</v>
      </c>
    </row>
    <row r="2871" spans="1:8" x14ac:dyDescent="0.2">
      <c r="A2871" s="1">
        <v>2021</v>
      </c>
      <c r="B2871" s="4">
        <v>44300</v>
      </c>
      <c r="C2871" s="1">
        <v>16.71</v>
      </c>
      <c r="D2871" s="1">
        <v>17.690000000000001</v>
      </c>
      <c r="E2871" s="1">
        <v>15.38</v>
      </c>
      <c r="F2871" s="1">
        <v>16.989999999999998</v>
      </c>
      <c r="H2871" s="2">
        <f t="shared" si="45"/>
        <v>24.463227722772295</v>
      </c>
    </row>
    <row r="2872" spans="1:8" x14ac:dyDescent="0.2">
      <c r="A2872" s="1">
        <v>2021</v>
      </c>
      <c r="B2872" s="4">
        <v>44301</v>
      </c>
      <c r="C2872" s="1">
        <v>16.78</v>
      </c>
      <c r="D2872" s="1">
        <v>16.920000000000002</v>
      </c>
      <c r="E2872" s="1">
        <v>15.94</v>
      </c>
      <c r="F2872" s="1">
        <v>16.57</v>
      </c>
      <c r="H2872" s="2">
        <f t="shared" si="45"/>
        <v>24.463227722772295</v>
      </c>
    </row>
    <row r="2873" spans="1:8" x14ac:dyDescent="0.2">
      <c r="A2873" s="1">
        <v>2021</v>
      </c>
      <c r="B2873" s="4">
        <v>44302</v>
      </c>
      <c r="C2873" s="1">
        <v>16.649999999999999</v>
      </c>
      <c r="D2873" s="1">
        <v>16.88</v>
      </c>
      <c r="E2873" s="1">
        <v>16.05</v>
      </c>
      <c r="F2873" s="1">
        <v>16.25</v>
      </c>
      <c r="H2873" s="2">
        <f t="shared" si="45"/>
        <v>24.463227722772295</v>
      </c>
    </row>
    <row r="2874" spans="1:8" x14ac:dyDescent="0.2">
      <c r="A2874" s="1">
        <v>2021</v>
      </c>
      <c r="B2874" s="4">
        <v>44305</v>
      </c>
      <c r="C2874" s="1">
        <v>17.04</v>
      </c>
      <c r="D2874" s="1">
        <v>18.61</v>
      </c>
      <c r="E2874" s="1">
        <v>16.78</v>
      </c>
      <c r="F2874" s="1">
        <v>17.29</v>
      </c>
      <c r="H2874" s="2">
        <f t="shared" si="45"/>
        <v>24.463227722772295</v>
      </c>
    </row>
    <row r="2875" spans="1:8" x14ac:dyDescent="0.2">
      <c r="A2875" s="1">
        <v>2021</v>
      </c>
      <c r="B2875" s="4">
        <v>44306</v>
      </c>
      <c r="C2875" s="1">
        <v>17.36</v>
      </c>
      <c r="D2875" s="1">
        <v>19.7</v>
      </c>
      <c r="E2875" s="1">
        <v>17.239999999999998</v>
      </c>
      <c r="F2875" s="1">
        <v>18.68</v>
      </c>
      <c r="H2875" s="2">
        <f t="shared" si="45"/>
        <v>24.463227722772295</v>
      </c>
    </row>
    <row r="2876" spans="1:8" x14ac:dyDescent="0.2">
      <c r="A2876" s="1">
        <v>2021</v>
      </c>
      <c r="B2876" s="4">
        <v>44307</v>
      </c>
      <c r="C2876" s="1">
        <v>18.48</v>
      </c>
      <c r="D2876" s="1">
        <v>19.29</v>
      </c>
      <c r="E2876" s="1">
        <v>16.91</v>
      </c>
      <c r="F2876" s="1">
        <v>17.5</v>
      </c>
      <c r="H2876" s="2">
        <f t="shared" si="45"/>
        <v>24.463227722772295</v>
      </c>
    </row>
    <row r="2877" spans="1:8" x14ac:dyDescent="0.2">
      <c r="A2877" s="1">
        <v>2021</v>
      </c>
      <c r="B2877" s="4">
        <v>44308</v>
      </c>
      <c r="C2877" s="1">
        <v>17.28</v>
      </c>
      <c r="D2877" s="1">
        <v>19.899999999999999</v>
      </c>
      <c r="E2877" s="1">
        <v>16.989999999999998</v>
      </c>
      <c r="F2877" s="1">
        <v>18.71</v>
      </c>
      <c r="H2877" s="2">
        <f t="shared" si="45"/>
        <v>24.463227722772295</v>
      </c>
    </row>
    <row r="2878" spans="1:8" x14ac:dyDescent="0.2">
      <c r="A2878" s="1">
        <v>2021</v>
      </c>
      <c r="B2878" s="4">
        <v>44309</v>
      </c>
      <c r="C2878" s="1">
        <v>18.559999999999999</v>
      </c>
      <c r="D2878" s="1">
        <v>18.78</v>
      </c>
      <c r="E2878" s="1">
        <v>16.8</v>
      </c>
      <c r="F2878" s="1">
        <v>17.329999999999998</v>
      </c>
      <c r="H2878" s="2">
        <f t="shared" si="45"/>
        <v>24.463227722772295</v>
      </c>
    </row>
    <row r="2879" spans="1:8" x14ac:dyDescent="0.2">
      <c r="A2879" s="1">
        <v>2021</v>
      </c>
      <c r="B2879" s="4">
        <v>44312</v>
      </c>
      <c r="C2879" s="1">
        <v>17.940000000000001</v>
      </c>
      <c r="D2879" s="1">
        <v>18.170000000000002</v>
      </c>
      <c r="E2879" s="1">
        <v>16.87</v>
      </c>
      <c r="F2879" s="1">
        <v>17.64</v>
      </c>
      <c r="H2879" s="2">
        <f t="shared" si="45"/>
        <v>24.463227722772295</v>
      </c>
    </row>
    <row r="2880" spans="1:8" x14ac:dyDescent="0.2">
      <c r="A2880" s="1">
        <v>2021</v>
      </c>
      <c r="B2880" s="4">
        <v>44313</v>
      </c>
      <c r="C2880" s="1">
        <v>17.62</v>
      </c>
      <c r="D2880" s="1">
        <v>18.16</v>
      </c>
      <c r="E2880" s="1">
        <v>16.97</v>
      </c>
      <c r="F2880" s="1">
        <v>17.559999999999999</v>
      </c>
      <c r="H2880" s="2">
        <f t="shared" si="45"/>
        <v>24.463227722772295</v>
      </c>
    </row>
    <row r="2881" spans="1:8" x14ac:dyDescent="0.2">
      <c r="A2881" s="1">
        <v>2021</v>
      </c>
      <c r="B2881" s="4">
        <v>44314</v>
      </c>
      <c r="C2881" s="1">
        <v>17.47</v>
      </c>
      <c r="D2881" s="1">
        <v>17.84</v>
      </c>
      <c r="E2881" s="1">
        <v>16.670000000000002</v>
      </c>
      <c r="F2881" s="1">
        <v>17.28</v>
      </c>
      <c r="H2881" s="2">
        <f t="shared" si="45"/>
        <v>24.463227722772295</v>
      </c>
    </row>
    <row r="2882" spans="1:8" x14ac:dyDescent="0.2">
      <c r="A2882" s="1">
        <v>2021</v>
      </c>
      <c r="B2882" s="4">
        <v>44315</v>
      </c>
      <c r="C2882" s="1">
        <v>16.88</v>
      </c>
      <c r="D2882" s="1">
        <v>18.87</v>
      </c>
      <c r="E2882" s="1">
        <v>16.77</v>
      </c>
      <c r="F2882" s="1">
        <v>17.61</v>
      </c>
      <c r="H2882" s="2">
        <f t="shared" si="45"/>
        <v>24.463227722772295</v>
      </c>
    </row>
    <row r="2883" spans="1:8" x14ac:dyDescent="0.2">
      <c r="A2883" s="1">
        <v>2021</v>
      </c>
      <c r="B2883" s="4">
        <v>44316</v>
      </c>
      <c r="C2883" s="1">
        <v>17.670000000000002</v>
      </c>
      <c r="D2883" s="1">
        <v>19.25</v>
      </c>
      <c r="E2883" s="1">
        <v>17.64</v>
      </c>
      <c r="F2883" s="1">
        <v>18.61</v>
      </c>
      <c r="H2883" s="2">
        <f t="shared" si="45"/>
        <v>24.463227722772295</v>
      </c>
    </row>
    <row r="2884" spans="1:8" x14ac:dyDescent="0.2">
      <c r="A2884" s="1">
        <v>2021</v>
      </c>
      <c r="B2884" s="4">
        <v>44319</v>
      </c>
      <c r="C2884" s="1">
        <v>18.649999999999999</v>
      </c>
      <c r="D2884" s="1">
        <v>19.12</v>
      </c>
      <c r="E2884" s="1">
        <v>17.8</v>
      </c>
      <c r="F2884" s="1">
        <v>18.309999999999999</v>
      </c>
      <c r="H2884" s="2">
        <f t="shared" si="45"/>
        <v>24.463227722772295</v>
      </c>
    </row>
    <row r="2885" spans="1:8" x14ac:dyDescent="0.2">
      <c r="A2885" s="1">
        <v>2021</v>
      </c>
      <c r="B2885" s="4">
        <v>44320</v>
      </c>
      <c r="C2885" s="1">
        <v>18.16</v>
      </c>
      <c r="D2885" s="1">
        <v>21.85</v>
      </c>
      <c r="E2885" s="1">
        <v>18.11</v>
      </c>
      <c r="F2885" s="1">
        <v>19.48</v>
      </c>
      <c r="H2885" s="2">
        <f t="shared" si="45"/>
        <v>24.463227722772295</v>
      </c>
    </row>
    <row r="2886" spans="1:8" x14ac:dyDescent="0.2">
      <c r="A2886" s="1">
        <v>2021</v>
      </c>
      <c r="B2886" s="4">
        <v>44321</v>
      </c>
      <c r="C2886" s="1">
        <v>18.84</v>
      </c>
      <c r="D2886" s="1">
        <v>19.579999999999998</v>
      </c>
      <c r="E2886" s="1">
        <v>17.89</v>
      </c>
      <c r="F2886" s="1">
        <v>19.149999999999999</v>
      </c>
      <c r="H2886" s="2">
        <f t="shared" si="45"/>
        <v>24.463227722772295</v>
      </c>
    </row>
    <row r="2887" spans="1:8" x14ac:dyDescent="0.2">
      <c r="A2887" s="1">
        <v>2021</v>
      </c>
      <c r="B2887" s="4">
        <v>44322</v>
      </c>
      <c r="C2887" s="1">
        <v>18.41</v>
      </c>
      <c r="D2887" s="1">
        <v>20.6</v>
      </c>
      <c r="E2887" s="1">
        <v>18.21</v>
      </c>
      <c r="F2887" s="1">
        <v>18.39</v>
      </c>
      <c r="H2887" s="2">
        <f t="shared" si="45"/>
        <v>24.463227722772295</v>
      </c>
    </row>
    <row r="2888" spans="1:8" x14ac:dyDescent="0.2">
      <c r="A2888" s="1">
        <v>2021</v>
      </c>
      <c r="B2888" s="4">
        <v>44323</v>
      </c>
      <c r="C2888" s="1">
        <v>18.45</v>
      </c>
      <c r="D2888" s="1">
        <v>18.57</v>
      </c>
      <c r="E2888" s="1">
        <v>16.68</v>
      </c>
      <c r="F2888" s="1">
        <v>16.690000000000001</v>
      </c>
      <c r="H2888" s="2">
        <f t="shared" si="45"/>
        <v>24.463227722772295</v>
      </c>
    </row>
    <row r="2889" spans="1:8" x14ac:dyDescent="0.2">
      <c r="A2889" s="1">
        <v>2021</v>
      </c>
      <c r="B2889" s="4">
        <v>44326</v>
      </c>
      <c r="C2889" s="1">
        <v>17.34</v>
      </c>
      <c r="D2889" s="1">
        <v>19.75</v>
      </c>
      <c r="E2889" s="1">
        <v>17.07</v>
      </c>
      <c r="F2889" s="1">
        <v>19.66</v>
      </c>
      <c r="H2889" s="2">
        <f t="shared" si="45"/>
        <v>24.463227722772295</v>
      </c>
    </row>
    <row r="2890" spans="1:8" x14ac:dyDescent="0.2">
      <c r="A2890" s="1">
        <v>2021</v>
      </c>
      <c r="B2890" s="4">
        <v>44327</v>
      </c>
      <c r="C2890" s="1">
        <v>21.17</v>
      </c>
      <c r="D2890" s="1">
        <v>23.73</v>
      </c>
      <c r="E2890" s="1">
        <v>20.71</v>
      </c>
      <c r="F2890" s="1">
        <v>21.84</v>
      </c>
      <c r="H2890" s="2">
        <f t="shared" si="45"/>
        <v>24.463227722772295</v>
      </c>
    </row>
    <row r="2891" spans="1:8" x14ac:dyDescent="0.2">
      <c r="A2891" s="1">
        <v>2021</v>
      </c>
      <c r="B2891" s="4">
        <v>44328</v>
      </c>
      <c r="C2891" s="1">
        <v>22.42</v>
      </c>
      <c r="D2891" s="1">
        <v>28.38</v>
      </c>
      <c r="E2891" s="1">
        <v>21.66</v>
      </c>
      <c r="F2891" s="1">
        <v>27.59</v>
      </c>
      <c r="H2891" s="2">
        <f t="shared" si="45"/>
        <v>24.463227722772295</v>
      </c>
    </row>
    <row r="2892" spans="1:8" x14ac:dyDescent="0.2">
      <c r="A2892" s="1">
        <v>2021</v>
      </c>
      <c r="B2892" s="4">
        <v>44329</v>
      </c>
      <c r="C2892" s="1">
        <v>26.03</v>
      </c>
      <c r="D2892" s="1">
        <v>28.93</v>
      </c>
      <c r="E2892" s="1">
        <v>22.23</v>
      </c>
      <c r="F2892" s="1">
        <v>23.13</v>
      </c>
      <c r="H2892" s="2">
        <f t="shared" si="45"/>
        <v>24.463227722772295</v>
      </c>
    </row>
    <row r="2893" spans="1:8" x14ac:dyDescent="0.2">
      <c r="A2893" s="1">
        <v>2021</v>
      </c>
      <c r="B2893" s="4">
        <v>44330</v>
      </c>
      <c r="C2893" s="1">
        <v>21.77</v>
      </c>
      <c r="D2893" s="1">
        <v>22.1</v>
      </c>
      <c r="E2893" s="1">
        <v>18.66</v>
      </c>
      <c r="F2893" s="1">
        <v>18.809999999999999</v>
      </c>
      <c r="H2893" s="2">
        <f t="shared" si="45"/>
        <v>24.463227722772295</v>
      </c>
    </row>
    <row r="2894" spans="1:8" x14ac:dyDescent="0.2">
      <c r="A2894" s="1">
        <v>2021</v>
      </c>
      <c r="B2894" s="4">
        <v>44333</v>
      </c>
      <c r="C2894" s="1">
        <v>19.89</v>
      </c>
      <c r="D2894" s="1">
        <v>21.58</v>
      </c>
      <c r="E2894" s="1">
        <v>19.670000000000002</v>
      </c>
      <c r="F2894" s="1">
        <v>19.72</v>
      </c>
      <c r="H2894" s="2">
        <f t="shared" si="45"/>
        <v>24.463227722772295</v>
      </c>
    </row>
    <row r="2895" spans="1:8" x14ac:dyDescent="0.2">
      <c r="A2895" s="1">
        <v>2021</v>
      </c>
      <c r="B2895" s="4">
        <v>44334</v>
      </c>
      <c r="C2895" s="1">
        <v>18.89</v>
      </c>
      <c r="D2895" s="1">
        <v>21.45</v>
      </c>
      <c r="E2895" s="1">
        <v>18.809999999999999</v>
      </c>
      <c r="F2895" s="1">
        <v>21.34</v>
      </c>
      <c r="H2895" s="2">
        <f t="shared" si="45"/>
        <v>24.463227722772295</v>
      </c>
    </row>
    <row r="2896" spans="1:8" x14ac:dyDescent="0.2">
      <c r="A2896" s="1">
        <v>2021</v>
      </c>
      <c r="B2896" s="4">
        <v>44335</v>
      </c>
      <c r="C2896" s="1">
        <v>22.46</v>
      </c>
      <c r="D2896" s="1">
        <v>25.96</v>
      </c>
      <c r="E2896" s="1">
        <v>21.88</v>
      </c>
      <c r="F2896" s="1">
        <v>22.18</v>
      </c>
      <c r="H2896" s="2">
        <f t="shared" si="45"/>
        <v>24.463227722772295</v>
      </c>
    </row>
    <row r="2897" spans="1:8" x14ac:dyDescent="0.2">
      <c r="A2897" s="1">
        <v>2021</v>
      </c>
      <c r="B2897" s="4">
        <v>44336</v>
      </c>
      <c r="C2897" s="1">
        <v>22.33</v>
      </c>
      <c r="D2897" s="1">
        <v>23.5</v>
      </c>
      <c r="E2897" s="1">
        <v>20.190000000000001</v>
      </c>
      <c r="F2897" s="1">
        <v>20.67</v>
      </c>
      <c r="H2897" s="2">
        <f t="shared" si="45"/>
        <v>24.463227722772295</v>
      </c>
    </row>
    <row r="2898" spans="1:8" x14ac:dyDescent="0.2">
      <c r="A2898" s="1">
        <v>2021</v>
      </c>
      <c r="B2898" s="4">
        <v>44337</v>
      </c>
      <c r="C2898" s="1">
        <v>20.420000000000002</v>
      </c>
      <c r="D2898" s="1">
        <v>20.89</v>
      </c>
      <c r="E2898" s="1">
        <v>19.53</v>
      </c>
      <c r="F2898" s="1">
        <v>20.149999999999999</v>
      </c>
      <c r="H2898" s="2">
        <f t="shared" si="45"/>
        <v>24.463227722772295</v>
      </c>
    </row>
    <row r="2899" spans="1:8" x14ac:dyDescent="0.2">
      <c r="A2899" s="1">
        <v>2021</v>
      </c>
      <c r="B2899" s="4">
        <v>44340</v>
      </c>
      <c r="C2899" s="1">
        <v>20.5</v>
      </c>
      <c r="D2899" s="1">
        <v>20.51</v>
      </c>
      <c r="E2899" s="1">
        <v>18.38</v>
      </c>
      <c r="F2899" s="1">
        <v>18.399999999999999</v>
      </c>
      <c r="H2899" s="2">
        <f t="shared" si="45"/>
        <v>24.463227722772295</v>
      </c>
    </row>
    <row r="2900" spans="1:8" x14ac:dyDescent="0.2">
      <c r="A2900" s="1">
        <v>2021</v>
      </c>
      <c r="B2900" s="4">
        <v>44341</v>
      </c>
      <c r="C2900" s="1">
        <v>18.350000000000001</v>
      </c>
      <c r="D2900" s="1">
        <v>19.29</v>
      </c>
      <c r="E2900" s="1">
        <v>16.87</v>
      </c>
      <c r="F2900" s="1">
        <v>18.84</v>
      </c>
      <c r="H2900" s="2">
        <f t="shared" si="45"/>
        <v>24.463227722772295</v>
      </c>
    </row>
    <row r="2901" spans="1:8" x14ac:dyDescent="0.2">
      <c r="A2901" s="1">
        <v>2021</v>
      </c>
      <c r="B2901" s="4">
        <v>44342</v>
      </c>
      <c r="C2901" s="1">
        <v>18.37</v>
      </c>
      <c r="D2901" s="1">
        <v>18.920000000000002</v>
      </c>
      <c r="E2901" s="1">
        <v>17.350000000000001</v>
      </c>
      <c r="F2901" s="1">
        <v>17.36</v>
      </c>
      <c r="H2901" s="2">
        <f t="shared" si="45"/>
        <v>24.463227722772295</v>
      </c>
    </row>
    <row r="2902" spans="1:8" x14ac:dyDescent="0.2">
      <c r="A2902" s="1">
        <v>2021</v>
      </c>
      <c r="B2902" s="4">
        <v>44343</v>
      </c>
      <c r="C2902" s="1">
        <v>18.03</v>
      </c>
      <c r="D2902" s="1">
        <v>18.170000000000002</v>
      </c>
      <c r="E2902" s="1">
        <v>16.52</v>
      </c>
      <c r="F2902" s="1">
        <v>16.739999999999998</v>
      </c>
      <c r="H2902" s="2">
        <f t="shared" si="45"/>
        <v>24.463227722772295</v>
      </c>
    </row>
    <row r="2903" spans="1:8" x14ac:dyDescent="0.2">
      <c r="A2903" s="1">
        <v>2021</v>
      </c>
      <c r="B2903" s="4">
        <v>44344</v>
      </c>
      <c r="C2903" s="1">
        <v>16.8</v>
      </c>
      <c r="D2903" s="1">
        <v>16.86</v>
      </c>
      <c r="E2903" s="1">
        <v>15.9</v>
      </c>
      <c r="F2903" s="1">
        <v>16.760000000000002</v>
      </c>
      <c r="H2903" s="2">
        <f t="shared" si="45"/>
        <v>24.463227722772295</v>
      </c>
    </row>
    <row r="2904" spans="1:8" x14ac:dyDescent="0.2">
      <c r="A2904" s="1">
        <v>2021</v>
      </c>
      <c r="B2904" s="4">
        <v>44348</v>
      </c>
      <c r="C2904" s="1">
        <v>17.239999999999998</v>
      </c>
      <c r="D2904" s="1">
        <v>18.53</v>
      </c>
      <c r="E2904" s="1">
        <v>15.68</v>
      </c>
      <c r="F2904" s="1">
        <v>17.899999999999999</v>
      </c>
      <c r="H2904" s="2">
        <f t="shared" si="45"/>
        <v>24.463227722772295</v>
      </c>
    </row>
    <row r="2905" spans="1:8" x14ac:dyDescent="0.2">
      <c r="A2905" s="1">
        <v>2021</v>
      </c>
      <c r="B2905" s="4">
        <v>44349</v>
      </c>
      <c r="C2905" s="1">
        <v>17.86</v>
      </c>
      <c r="D2905" s="1">
        <v>18.309999999999999</v>
      </c>
      <c r="E2905" s="1">
        <v>16.739999999999998</v>
      </c>
      <c r="F2905" s="1">
        <v>17.48</v>
      </c>
      <c r="H2905" s="2">
        <f t="shared" si="45"/>
        <v>24.463227722772295</v>
      </c>
    </row>
    <row r="2906" spans="1:8" x14ac:dyDescent="0.2">
      <c r="A2906" s="1">
        <v>2021</v>
      </c>
      <c r="B2906" s="4">
        <v>44350</v>
      </c>
      <c r="C2906" s="1">
        <v>17.73</v>
      </c>
      <c r="D2906" s="1">
        <v>19.27</v>
      </c>
      <c r="E2906" s="1">
        <v>17.45</v>
      </c>
      <c r="F2906" s="1">
        <v>18.04</v>
      </c>
      <c r="H2906" s="2">
        <f t="shared" si="45"/>
        <v>24.463227722772295</v>
      </c>
    </row>
    <row r="2907" spans="1:8" x14ac:dyDescent="0.2">
      <c r="A2907" s="1">
        <v>2021</v>
      </c>
      <c r="B2907" s="4">
        <v>44351</v>
      </c>
      <c r="C2907" s="1">
        <v>18.09</v>
      </c>
      <c r="D2907" s="1">
        <v>18.420000000000002</v>
      </c>
      <c r="E2907" s="1">
        <v>16.18</v>
      </c>
      <c r="F2907" s="1">
        <v>16.420000000000002</v>
      </c>
      <c r="H2907" s="2">
        <f t="shared" si="45"/>
        <v>24.463227722772295</v>
      </c>
    </row>
    <row r="2908" spans="1:8" x14ac:dyDescent="0.2">
      <c r="A2908" s="1">
        <v>2021</v>
      </c>
      <c r="B2908" s="4">
        <v>44354</v>
      </c>
      <c r="C2908" s="1">
        <v>17.34</v>
      </c>
      <c r="D2908" s="1">
        <v>17.350000000000001</v>
      </c>
      <c r="E2908" s="1">
        <v>15.78</v>
      </c>
      <c r="F2908" s="1">
        <v>16.420000000000002</v>
      </c>
      <c r="H2908" s="2">
        <f t="shared" si="45"/>
        <v>24.463227722772295</v>
      </c>
    </row>
    <row r="2909" spans="1:8" x14ac:dyDescent="0.2">
      <c r="A2909" s="1">
        <v>2021</v>
      </c>
      <c r="B2909" s="4">
        <v>44355</v>
      </c>
      <c r="C2909" s="1">
        <v>16.579999999999998</v>
      </c>
      <c r="D2909" s="1">
        <v>17.75</v>
      </c>
      <c r="E2909" s="1">
        <v>15.15</v>
      </c>
      <c r="F2909" s="1">
        <v>17.07</v>
      </c>
      <c r="H2909" s="2">
        <f t="shared" si="45"/>
        <v>24.463227722772295</v>
      </c>
    </row>
    <row r="2910" spans="1:8" x14ac:dyDescent="0.2">
      <c r="A2910" s="1">
        <v>2021</v>
      </c>
      <c r="B2910" s="4">
        <v>44356</v>
      </c>
      <c r="C2910" s="1">
        <v>17.18</v>
      </c>
      <c r="D2910" s="1">
        <v>17.96</v>
      </c>
      <c r="E2910" s="1">
        <v>15.55</v>
      </c>
      <c r="F2910" s="1">
        <v>17.89</v>
      </c>
      <c r="H2910" s="2">
        <f t="shared" si="45"/>
        <v>24.463227722772295</v>
      </c>
    </row>
    <row r="2911" spans="1:8" x14ac:dyDescent="0.2">
      <c r="A2911" s="1">
        <v>2021</v>
      </c>
      <c r="B2911" s="4">
        <v>44357</v>
      </c>
      <c r="C2911" s="1">
        <v>18.18</v>
      </c>
      <c r="D2911" s="1">
        <v>18.29</v>
      </c>
      <c r="E2911" s="1">
        <v>16.010000000000002</v>
      </c>
      <c r="F2911" s="1">
        <v>16.100000000000001</v>
      </c>
      <c r="H2911" s="2">
        <f t="shared" si="45"/>
        <v>24.463227722772295</v>
      </c>
    </row>
    <row r="2912" spans="1:8" x14ac:dyDescent="0.2">
      <c r="A2912" s="1">
        <v>2021</v>
      </c>
      <c r="B2912" s="4">
        <v>44358</v>
      </c>
      <c r="C2912" s="1">
        <v>16.18</v>
      </c>
      <c r="D2912" s="1">
        <v>16.2</v>
      </c>
      <c r="E2912" s="1">
        <v>15.15</v>
      </c>
      <c r="F2912" s="1">
        <v>15.65</v>
      </c>
      <c r="H2912" s="2">
        <f t="shared" si="45"/>
        <v>24.463227722772295</v>
      </c>
    </row>
    <row r="2913" spans="1:8" x14ac:dyDescent="0.2">
      <c r="A2913" s="1">
        <v>2021</v>
      </c>
      <c r="B2913" s="4">
        <v>44361</v>
      </c>
      <c r="C2913" s="1">
        <v>16.04</v>
      </c>
      <c r="D2913" s="1">
        <v>17.04</v>
      </c>
      <c r="E2913" s="1">
        <v>15.04</v>
      </c>
      <c r="F2913" s="1">
        <v>16.39</v>
      </c>
      <c r="H2913" s="2">
        <f t="shared" si="45"/>
        <v>24.463227722772295</v>
      </c>
    </row>
    <row r="2914" spans="1:8" x14ac:dyDescent="0.2">
      <c r="A2914" s="1">
        <v>2021</v>
      </c>
      <c r="B2914" s="4">
        <v>44362</v>
      </c>
      <c r="C2914" s="1">
        <v>16.27</v>
      </c>
      <c r="D2914" s="1">
        <v>17.350000000000001</v>
      </c>
      <c r="E2914" s="1">
        <v>16.14</v>
      </c>
      <c r="F2914" s="1">
        <v>17.02</v>
      </c>
      <c r="H2914" s="2">
        <f t="shared" si="45"/>
        <v>24.463227722772295</v>
      </c>
    </row>
    <row r="2915" spans="1:8" x14ac:dyDescent="0.2">
      <c r="A2915" s="1">
        <v>2021</v>
      </c>
      <c r="B2915" s="4">
        <v>44363</v>
      </c>
      <c r="C2915" s="1">
        <v>16.989999999999998</v>
      </c>
      <c r="D2915" s="1">
        <v>19.11</v>
      </c>
      <c r="E2915" s="1">
        <v>16.420000000000002</v>
      </c>
      <c r="F2915" s="1">
        <v>18.149999999999999</v>
      </c>
      <c r="H2915" s="2">
        <f t="shared" si="45"/>
        <v>24.463227722772295</v>
      </c>
    </row>
    <row r="2916" spans="1:8" x14ac:dyDescent="0.2">
      <c r="A2916" s="1">
        <v>2021</v>
      </c>
      <c r="B2916" s="4">
        <v>44364</v>
      </c>
      <c r="C2916" s="1">
        <v>18.489999999999998</v>
      </c>
      <c r="D2916" s="1">
        <v>19.22</v>
      </c>
      <c r="E2916" s="1">
        <v>16.71</v>
      </c>
      <c r="F2916" s="1">
        <v>17.75</v>
      </c>
      <c r="H2916" s="2">
        <f t="shared" si="45"/>
        <v>24.463227722772295</v>
      </c>
    </row>
    <row r="2917" spans="1:8" x14ac:dyDescent="0.2">
      <c r="A2917" s="1">
        <v>2021</v>
      </c>
      <c r="B2917" s="4">
        <v>44365</v>
      </c>
      <c r="C2917" s="1">
        <v>16.96</v>
      </c>
      <c r="D2917" s="1">
        <v>21.04</v>
      </c>
      <c r="E2917" s="1">
        <v>16.920000000000002</v>
      </c>
      <c r="F2917" s="1">
        <v>20.7</v>
      </c>
      <c r="H2917" s="2">
        <f t="shared" si="45"/>
        <v>24.463227722772295</v>
      </c>
    </row>
    <row r="2918" spans="1:8" x14ac:dyDescent="0.2">
      <c r="A2918" s="1">
        <v>2021</v>
      </c>
      <c r="B2918" s="4">
        <v>44368</v>
      </c>
      <c r="C2918" s="1">
        <v>21.74</v>
      </c>
      <c r="D2918" s="1">
        <v>21.82</v>
      </c>
      <c r="E2918" s="1">
        <v>17.809999999999999</v>
      </c>
      <c r="F2918" s="1">
        <v>17.89</v>
      </c>
      <c r="H2918" s="2">
        <f t="shared" si="45"/>
        <v>24.463227722772295</v>
      </c>
    </row>
    <row r="2919" spans="1:8" x14ac:dyDescent="0.2">
      <c r="A2919" s="1">
        <v>2021</v>
      </c>
      <c r="B2919" s="4">
        <v>44369</v>
      </c>
      <c r="C2919" s="1">
        <v>17.91</v>
      </c>
      <c r="D2919" s="1">
        <v>18.32</v>
      </c>
      <c r="E2919" s="1">
        <v>15.76</v>
      </c>
      <c r="F2919" s="1">
        <v>16.66</v>
      </c>
      <c r="H2919" s="2">
        <f t="shared" si="45"/>
        <v>24.463227722772295</v>
      </c>
    </row>
    <row r="2920" spans="1:8" x14ac:dyDescent="0.2">
      <c r="A2920" s="1">
        <v>2021</v>
      </c>
      <c r="B2920" s="4">
        <v>44370</v>
      </c>
      <c r="C2920" s="1">
        <v>16.25</v>
      </c>
      <c r="D2920" s="1">
        <v>16.84</v>
      </c>
      <c r="E2920" s="1">
        <v>14.86</v>
      </c>
      <c r="F2920" s="1">
        <v>16.32</v>
      </c>
      <c r="H2920" s="2">
        <f t="shared" si="45"/>
        <v>24.463227722772295</v>
      </c>
    </row>
    <row r="2921" spans="1:8" x14ac:dyDescent="0.2">
      <c r="A2921" s="1">
        <v>2021</v>
      </c>
      <c r="B2921" s="4">
        <v>44371</v>
      </c>
      <c r="C2921" s="1">
        <v>15.99</v>
      </c>
      <c r="D2921" s="1">
        <v>16.05</v>
      </c>
      <c r="E2921" s="1">
        <v>14.19</v>
      </c>
      <c r="F2921" s="1">
        <v>15.97</v>
      </c>
      <c r="H2921" s="2">
        <f t="shared" si="45"/>
        <v>24.463227722772295</v>
      </c>
    </row>
    <row r="2922" spans="1:8" x14ac:dyDescent="0.2">
      <c r="A2922" s="1">
        <v>2021</v>
      </c>
      <c r="B2922" s="4">
        <v>44372</v>
      </c>
      <c r="C2922" s="1">
        <v>16.04</v>
      </c>
      <c r="D2922" s="1">
        <v>16.170000000000002</v>
      </c>
      <c r="E2922" s="1">
        <v>15.21</v>
      </c>
      <c r="F2922" s="1">
        <v>15.62</v>
      </c>
      <c r="H2922" s="2">
        <f t="shared" si="45"/>
        <v>24.463227722772295</v>
      </c>
    </row>
    <row r="2923" spans="1:8" x14ac:dyDescent="0.2">
      <c r="A2923" s="1">
        <v>2021</v>
      </c>
      <c r="B2923" s="4">
        <v>44375</v>
      </c>
      <c r="C2923" s="1">
        <v>16.07</v>
      </c>
      <c r="D2923" s="1">
        <v>16.46</v>
      </c>
      <c r="E2923" s="1">
        <v>15.39</v>
      </c>
      <c r="F2923" s="1">
        <v>15.76</v>
      </c>
      <c r="H2923" s="2">
        <f t="shared" si="45"/>
        <v>24.463227722772295</v>
      </c>
    </row>
    <row r="2924" spans="1:8" x14ac:dyDescent="0.2">
      <c r="A2924" s="1">
        <v>2021</v>
      </c>
      <c r="B2924" s="4">
        <v>44376</v>
      </c>
      <c r="C2924" s="1">
        <v>15.69</v>
      </c>
      <c r="D2924" s="1">
        <v>16.309999999999999</v>
      </c>
      <c r="E2924" s="1">
        <v>14.1</v>
      </c>
      <c r="F2924" s="1">
        <v>16.02</v>
      </c>
      <c r="H2924" s="2">
        <f t="shared" si="45"/>
        <v>24.463227722772295</v>
      </c>
    </row>
    <row r="2925" spans="1:8" x14ac:dyDescent="0.2">
      <c r="A2925" s="1">
        <v>2021</v>
      </c>
      <c r="B2925" s="4">
        <v>44377</v>
      </c>
      <c r="C2925" s="1">
        <v>16.18</v>
      </c>
      <c r="D2925" s="1">
        <v>17.309999999999999</v>
      </c>
      <c r="E2925" s="1">
        <v>15.58</v>
      </c>
      <c r="F2925" s="1">
        <v>15.83</v>
      </c>
      <c r="H2925" s="2">
        <f t="shared" si="45"/>
        <v>24.463227722772295</v>
      </c>
    </row>
    <row r="2926" spans="1:8" x14ac:dyDescent="0.2">
      <c r="A2926" s="1">
        <v>2021</v>
      </c>
      <c r="B2926" s="4">
        <v>44378</v>
      </c>
      <c r="C2926" s="1">
        <v>15.62</v>
      </c>
      <c r="D2926" s="1">
        <v>16.010000000000002</v>
      </c>
      <c r="E2926" s="1">
        <v>15.31</v>
      </c>
      <c r="F2926" s="1">
        <v>15.48</v>
      </c>
      <c r="H2926" s="2">
        <f t="shared" si="45"/>
        <v>24.463227722772295</v>
      </c>
    </row>
    <row r="2927" spans="1:8" x14ac:dyDescent="0.2">
      <c r="A2927" s="1">
        <v>2021</v>
      </c>
      <c r="B2927" s="4">
        <v>44379</v>
      </c>
      <c r="C2927" s="1">
        <v>15.53</v>
      </c>
      <c r="D2927" s="1">
        <v>15.54</v>
      </c>
      <c r="E2927" s="1">
        <v>14.25</v>
      </c>
      <c r="F2927" s="1">
        <v>15.07</v>
      </c>
      <c r="H2927" s="2">
        <f t="shared" si="45"/>
        <v>24.463227722772295</v>
      </c>
    </row>
    <row r="2928" spans="1:8" x14ac:dyDescent="0.2">
      <c r="A2928" s="1">
        <v>2021</v>
      </c>
      <c r="B2928" s="4">
        <v>44383</v>
      </c>
      <c r="C2928" s="1">
        <v>15.77</v>
      </c>
      <c r="D2928" s="1">
        <v>17.940000000000001</v>
      </c>
      <c r="E2928" s="1">
        <v>15.73</v>
      </c>
      <c r="F2928" s="1">
        <v>16.440000000000001</v>
      </c>
      <c r="H2928" s="2">
        <f t="shared" si="45"/>
        <v>24.463227722772295</v>
      </c>
    </row>
    <row r="2929" spans="1:8" x14ac:dyDescent="0.2">
      <c r="A2929" s="1">
        <v>2021</v>
      </c>
      <c r="B2929" s="4">
        <v>44384</v>
      </c>
      <c r="C2929" s="1">
        <v>16.43</v>
      </c>
      <c r="D2929" s="1">
        <v>17.64</v>
      </c>
      <c r="E2929" s="1">
        <v>16.079999999999998</v>
      </c>
      <c r="F2929" s="1">
        <v>16.2</v>
      </c>
      <c r="H2929" s="2">
        <f t="shared" si="45"/>
        <v>24.463227722772295</v>
      </c>
    </row>
    <row r="2930" spans="1:8" x14ac:dyDescent="0.2">
      <c r="A2930" s="1">
        <v>2021</v>
      </c>
      <c r="B2930" s="4">
        <v>44385</v>
      </c>
      <c r="C2930" s="1">
        <v>17.739999999999998</v>
      </c>
      <c r="D2930" s="1">
        <v>21.29</v>
      </c>
      <c r="E2930" s="1">
        <v>17.739999999999998</v>
      </c>
      <c r="F2930" s="1">
        <v>19</v>
      </c>
      <c r="H2930" s="2">
        <f t="shared" si="45"/>
        <v>24.463227722772295</v>
      </c>
    </row>
    <row r="2931" spans="1:8" x14ac:dyDescent="0.2">
      <c r="A2931" s="1">
        <v>2021</v>
      </c>
      <c r="B2931" s="4">
        <v>44386</v>
      </c>
      <c r="C2931" s="1">
        <v>17.88</v>
      </c>
      <c r="D2931" s="1">
        <v>18.13</v>
      </c>
      <c r="E2931" s="1">
        <v>16.079999999999998</v>
      </c>
      <c r="F2931" s="1">
        <v>16.18</v>
      </c>
      <c r="H2931" s="2">
        <f t="shared" si="45"/>
        <v>24.463227722772295</v>
      </c>
    </row>
    <row r="2932" spans="1:8" x14ac:dyDescent="0.2">
      <c r="A2932" s="1">
        <v>2021</v>
      </c>
      <c r="B2932" s="4">
        <v>44389</v>
      </c>
      <c r="C2932" s="1">
        <v>16.850000000000001</v>
      </c>
      <c r="D2932" s="1">
        <v>17.52</v>
      </c>
      <c r="E2932" s="1">
        <v>16.14</v>
      </c>
      <c r="F2932" s="1">
        <v>16.170000000000002</v>
      </c>
      <c r="H2932" s="2">
        <f t="shared" si="45"/>
        <v>24.463227722772295</v>
      </c>
    </row>
    <row r="2933" spans="1:8" x14ac:dyDescent="0.2">
      <c r="A2933" s="1">
        <v>2021</v>
      </c>
      <c r="B2933" s="4">
        <v>44390</v>
      </c>
      <c r="C2933" s="1">
        <v>16.39</v>
      </c>
      <c r="D2933" s="1">
        <v>17.23</v>
      </c>
      <c r="E2933" s="1">
        <v>15.94</v>
      </c>
      <c r="F2933" s="1">
        <v>17.12</v>
      </c>
      <c r="H2933" s="2">
        <f t="shared" ref="H2933:H2996" si="46">$B$26</f>
        <v>24.463227722772295</v>
      </c>
    </row>
    <row r="2934" spans="1:8" x14ac:dyDescent="0.2">
      <c r="A2934" s="1">
        <v>2021</v>
      </c>
      <c r="B2934" s="4">
        <v>44391</v>
      </c>
      <c r="C2934" s="1">
        <v>17.34</v>
      </c>
      <c r="D2934" s="1">
        <v>17.510000000000002</v>
      </c>
      <c r="E2934" s="1">
        <v>15.95</v>
      </c>
      <c r="F2934" s="1">
        <v>16.329999999999998</v>
      </c>
      <c r="H2934" s="2">
        <f t="shared" si="46"/>
        <v>24.463227722772295</v>
      </c>
    </row>
    <row r="2935" spans="1:8" x14ac:dyDescent="0.2">
      <c r="A2935" s="1">
        <v>2021</v>
      </c>
      <c r="B2935" s="4">
        <v>44392</v>
      </c>
      <c r="C2935" s="1">
        <v>16.7</v>
      </c>
      <c r="D2935" s="1">
        <v>18.09</v>
      </c>
      <c r="E2935" s="1">
        <v>16.559999999999999</v>
      </c>
      <c r="F2935" s="1">
        <v>17.010000000000002</v>
      </c>
      <c r="H2935" s="2">
        <f t="shared" si="46"/>
        <v>24.463227722772295</v>
      </c>
    </row>
    <row r="2936" spans="1:8" x14ac:dyDescent="0.2">
      <c r="A2936" s="1">
        <v>2021</v>
      </c>
      <c r="B2936" s="4">
        <v>44393</v>
      </c>
      <c r="C2936" s="1">
        <v>16.8</v>
      </c>
      <c r="D2936" s="1">
        <v>18.7</v>
      </c>
      <c r="E2936" s="1">
        <v>16.03</v>
      </c>
      <c r="F2936" s="1">
        <v>18.45</v>
      </c>
      <c r="H2936" s="2">
        <f t="shared" si="46"/>
        <v>24.463227722772295</v>
      </c>
    </row>
    <row r="2937" spans="1:8" x14ac:dyDescent="0.2">
      <c r="A2937" s="1">
        <v>2021</v>
      </c>
      <c r="B2937" s="4">
        <v>44396</v>
      </c>
      <c r="C2937" s="1">
        <v>19.61</v>
      </c>
      <c r="D2937" s="1">
        <v>25.09</v>
      </c>
      <c r="E2937" s="1">
        <v>19.27</v>
      </c>
      <c r="F2937" s="1">
        <v>22.5</v>
      </c>
      <c r="H2937" s="2">
        <f t="shared" si="46"/>
        <v>24.463227722772295</v>
      </c>
    </row>
    <row r="2938" spans="1:8" x14ac:dyDescent="0.2">
      <c r="A2938" s="1">
        <v>2021</v>
      </c>
      <c r="B2938" s="4">
        <v>44397</v>
      </c>
      <c r="C2938" s="1">
        <v>20.89</v>
      </c>
      <c r="D2938" s="1">
        <v>22.97</v>
      </c>
      <c r="E2938" s="1">
        <v>19.37</v>
      </c>
      <c r="F2938" s="1">
        <v>19.73</v>
      </c>
      <c r="H2938" s="2">
        <f t="shared" si="46"/>
        <v>24.463227722772295</v>
      </c>
    </row>
    <row r="2939" spans="1:8" x14ac:dyDescent="0.2">
      <c r="A2939" s="1">
        <v>2021</v>
      </c>
      <c r="B2939" s="4">
        <v>44398</v>
      </c>
      <c r="C2939" s="1">
        <v>19.73</v>
      </c>
      <c r="D2939" s="1">
        <v>19.82</v>
      </c>
      <c r="E2939" s="1">
        <v>17.809999999999999</v>
      </c>
      <c r="F2939" s="1">
        <v>17.91</v>
      </c>
      <c r="H2939" s="2">
        <f t="shared" si="46"/>
        <v>24.463227722772295</v>
      </c>
    </row>
    <row r="2940" spans="1:8" x14ac:dyDescent="0.2">
      <c r="A2940" s="1">
        <v>2021</v>
      </c>
      <c r="B2940" s="4">
        <v>44399</v>
      </c>
      <c r="C2940" s="1">
        <v>17.59</v>
      </c>
      <c r="D2940" s="1">
        <v>18.45</v>
      </c>
      <c r="E2940" s="1">
        <v>17.399999999999999</v>
      </c>
      <c r="F2940" s="1">
        <v>17.690000000000001</v>
      </c>
      <c r="H2940" s="2">
        <f t="shared" si="46"/>
        <v>24.463227722772295</v>
      </c>
    </row>
    <row r="2941" spans="1:8" x14ac:dyDescent="0.2">
      <c r="A2941" s="1">
        <v>2021</v>
      </c>
      <c r="B2941" s="4">
        <v>44400</v>
      </c>
      <c r="C2941" s="1">
        <v>16.98</v>
      </c>
      <c r="D2941" s="1">
        <v>17.48</v>
      </c>
      <c r="E2941" s="1">
        <v>16.329999999999998</v>
      </c>
      <c r="F2941" s="1">
        <v>17.2</v>
      </c>
      <c r="H2941" s="2">
        <f t="shared" si="46"/>
        <v>24.463227722772295</v>
      </c>
    </row>
    <row r="2942" spans="1:8" x14ac:dyDescent="0.2">
      <c r="A2942" s="1">
        <v>2021</v>
      </c>
      <c r="B2942" s="4">
        <v>44403</v>
      </c>
      <c r="C2942" s="1">
        <v>18.670000000000002</v>
      </c>
      <c r="D2942" s="1">
        <v>19.39</v>
      </c>
      <c r="E2942" s="1">
        <v>17.53</v>
      </c>
      <c r="F2942" s="1">
        <v>17.579999999999998</v>
      </c>
      <c r="H2942" s="2">
        <f t="shared" si="46"/>
        <v>24.463227722772295</v>
      </c>
    </row>
    <row r="2943" spans="1:8" x14ac:dyDescent="0.2">
      <c r="A2943" s="1">
        <v>2021</v>
      </c>
      <c r="B2943" s="4">
        <v>44404</v>
      </c>
      <c r="C2943" s="1">
        <v>18.62</v>
      </c>
      <c r="D2943" s="1">
        <v>20.440000000000001</v>
      </c>
      <c r="E2943" s="1">
        <v>18.25</v>
      </c>
      <c r="F2943" s="1">
        <v>19.36</v>
      </c>
      <c r="H2943" s="2">
        <f t="shared" si="46"/>
        <v>24.463227722772295</v>
      </c>
    </row>
    <row r="2944" spans="1:8" x14ac:dyDescent="0.2">
      <c r="A2944" s="1">
        <v>2021</v>
      </c>
      <c r="B2944" s="4">
        <v>44405</v>
      </c>
      <c r="C2944" s="1">
        <v>19.41</v>
      </c>
      <c r="D2944" s="1">
        <v>19.62</v>
      </c>
      <c r="E2944" s="1">
        <v>17.52</v>
      </c>
      <c r="F2944" s="1">
        <v>18.309999999999999</v>
      </c>
      <c r="H2944" s="2">
        <f t="shared" si="46"/>
        <v>24.463227722772295</v>
      </c>
    </row>
    <row r="2945" spans="1:8" x14ac:dyDescent="0.2">
      <c r="A2945" s="1">
        <v>2021</v>
      </c>
      <c r="B2945" s="4">
        <v>44406</v>
      </c>
      <c r="C2945" s="1">
        <v>17.91</v>
      </c>
      <c r="D2945" s="1">
        <v>18.010000000000002</v>
      </c>
      <c r="E2945" s="1">
        <v>17.190000000000001</v>
      </c>
      <c r="F2945" s="1">
        <v>17.7</v>
      </c>
      <c r="H2945" s="2">
        <f t="shared" si="46"/>
        <v>24.463227722772295</v>
      </c>
    </row>
    <row r="2946" spans="1:8" x14ac:dyDescent="0.2">
      <c r="A2946" s="1">
        <v>2021</v>
      </c>
      <c r="B2946" s="4">
        <v>44407</v>
      </c>
      <c r="C2946" s="1">
        <v>19.690000000000001</v>
      </c>
      <c r="D2946" s="1">
        <v>19.72</v>
      </c>
      <c r="E2946" s="1">
        <v>17.53</v>
      </c>
      <c r="F2946" s="1">
        <v>18.239999999999998</v>
      </c>
      <c r="H2946" s="2">
        <f t="shared" si="46"/>
        <v>24.463227722772295</v>
      </c>
    </row>
    <row r="2947" spans="1:8" x14ac:dyDescent="0.2">
      <c r="A2947" s="1">
        <v>2021</v>
      </c>
      <c r="B2947" s="4">
        <v>44410</v>
      </c>
      <c r="C2947" s="1">
        <v>18.16</v>
      </c>
      <c r="D2947" s="1">
        <v>19.87</v>
      </c>
      <c r="E2947" s="1">
        <v>17.989999999999998</v>
      </c>
      <c r="F2947" s="1">
        <v>19.46</v>
      </c>
      <c r="H2947" s="2">
        <f t="shared" si="46"/>
        <v>24.463227722772295</v>
      </c>
    </row>
    <row r="2948" spans="1:8" x14ac:dyDescent="0.2">
      <c r="A2948" s="1">
        <v>2021</v>
      </c>
      <c r="B2948" s="4">
        <v>44411</v>
      </c>
      <c r="C2948" s="1">
        <v>19.170000000000002</v>
      </c>
      <c r="D2948" s="1">
        <v>20.440000000000001</v>
      </c>
      <c r="E2948" s="1">
        <v>17.7</v>
      </c>
      <c r="F2948" s="1">
        <v>18.04</v>
      </c>
      <c r="H2948" s="2">
        <f t="shared" si="46"/>
        <v>24.463227722772295</v>
      </c>
    </row>
    <row r="2949" spans="1:8" x14ac:dyDescent="0.2">
      <c r="A2949" s="1">
        <v>2021</v>
      </c>
      <c r="B2949" s="4">
        <v>44412</v>
      </c>
      <c r="C2949" s="1">
        <v>18.23</v>
      </c>
      <c r="D2949" s="1">
        <v>18.899999999999999</v>
      </c>
      <c r="E2949" s="1">
        <v>17.670000000000002</v>
      </c>
      <c r="F2949" s="1">
        <v>17.97</v>
      </c>
      <c r="H2949" s="2">
        <f t="shared" si="46"/>
        <v>24.463227722772295</v>
      </c>
    </row>
    <row r="2950" spans="1:8" x14ac:dyDescent="0.2">
      <c r="A2950" s="1">
        <v>2021</v>
      </c>
      <c r="B2950" s="4">
        <v>44413</v>
      </c>
      <c r="C2950" s="1">
        <v>17.73</v>
      </c>
      <c r="D2950" s="1">
        <v>17.84</v>
      </c>
      <c r="E2950" s="1">
        <v>17.23</v>
      </c>
      <c r="F2950" s="1">
        <v>17.28</v>
      </c>
      <c r="H2950" s="2">
        <f t="shared" si="46"/>
        <v>24.463227722772295</v>
      </c>
    </row>
    <row r="2951" spans="1:8" x14ac:dyDescent="0.2">
      <c r="A2951" s="1">
        <v>2021</v>
      </c>
      <c r="B2951" s="4">
        <v>44414</v>
      </c>
      <c r="C2951" s="1">
        <v>17.46</v>
      </c>
      <c r="D2951" s="1">
        <v>17.5</v>
      </c>
      <c r="E2951" s="1">
        <v>16.14</v>
      </c>
      <c r="F2951" s="1">
        <v>16.149999999999999</v>
      </c>
      <c r="H2951" s="2">
        <f t="shared" si="46"/>
        <v>24.463227722772295</v>
      </c>
    </row>
    <row r="2952" spans="1:8" x14ac:dyDescent="0.2">
      <c r="A2952" s="1">
        <v>2021</v>
      </c>
      <c r="B2952" s="4">
        <v>44417</v>
      </c>
      <c r="C2952" s="1">
        <v>17.12</v>
      </c>
      <c r="D2952" s="1">
        <v>17.39</v>
      </c>
      <c r="E2952" s="1">
        <v>16.59</v>
      </c>
      <c r="F2952" s="1">
        <v>16.72</v>
      </c>
      <c r="H2952" s="2">
        <f t="shared" si="46"/>
        <v>24.463227722772295</v>
      </c>
    </row>
    <row r="2953" spans="1:8" x14ac:dyDescent="0.2">
      <c r="A2953" s="1">
        <v>2021</v>
      </c>
      <c r="B2953" s="4">
        <v>44418</v>
      </c>
      <c r="C2953" s="1">
        <v>16.82</v>
      </c>
      <c r="D2953" s="1">
        <v>17.05</v>
      </c>
      <c r="E2953" s="1">
        <v>16.34</v>
      </c>
      <c r="F2953" s="1">
        <v>16.79</v>
      </c>
      <c r="H2953" s="2">
        <f t="shared" si="46"/>
        <v>24.463227722772295</v>
      </c>
    </row>
    <row r="2954" spans="1:8" x14ac:dyDescent="0.2">
      <c r="A2954" s="1">
        <v>2021</v>
      </c>
      <c r="B2954" s="4">
        <v>44419</v>
      </c>
      <c r="C2954" s="1">
        <v>16.809999999999999</v>
      </c>
      <c r="D2954" s="1">
        <v>17.09</v>
      </c>
      <c r="E2954" s="1">
        <v>15.87</v>
      </c>
      <c r="F2954" s="1">
        <v>16.059999999999999</v>
      </c>
      <c r="H2954" s="2">
        <f t="shared" si="46"/>
        <v>24.463227722772295</v>
      </c>
    </row>
    <row r="2955" spans="1:8" x14ac:dyDescent="0.2">
      <c r="A2955" s="1">
        <v>2021</v>
      </c>
      <c r="B2955" s="4">
        <v>44420</v>
      </c>
      <c r="C2955" s="1">
        <v>16.329999999999998</v>
      </c>
      <c r="D2955" s="1">
        <v>16.420000000000002</v>
      </c>
      <c r="E2955" s="1">
        <v>15.49</v>
      </c>
      <c r="F2955" s="1">
        <v>15.59</v>
      </c>
      <c r="H2955" s="2">
        <f t="shared" si="46"/>
        <v>24.463227722772295</v>
      </c>
    </row>
    <row r="2956" spans="1:8" x14ac:dyDescent="0.2">
      <c r="A2956" s="1">
        <v>2021</v>
      </c>
      <c r="B2956" s="4">
        <v>44421</v>
      </c>
      <c r="C2956" s="1">
        <v>15.68</v>
      </c>
      <c r="D2956" s="1">
        <v>15.72</v>
      </c>
      <c r="E2956" s="1">
        <v>15.19</v>
      </c>
      <c r="F2956" s="1">
        <v>15.45</v>
      </c>
      <c r="H2956" s="2">
        <f t="shared" si="46"/>
        <v>24.463227722772295</v>
      </c>
    </row>
    <row r="2957" spans="1:8" x14ac:dyDescent="0.2">
      <c r="A2957" s="1">
        <v>2021</v>
      </c>
      <c r="B2957" s="4">
        <v>44424</v>
      </c>
      <c r="C2957" s="1">
        <v>17.05</v>
      </c>
      <c r="D2957" s="1">
        <v>17.71</v>
      </c>
      <c r="E2957" s="1">
        <v>16.02</v>
      </c>
      <c r="F2957" s="1">
        <v>16.12</v>
      </c>
      <c r="H2957" s="2">
        <f t="shared" si="46"/>
        <v>24.463227722772295</v>
      </c>
    </row>
    <row r="2958" spans="1:8" x14ac:dyDescent="0.2">
      <c r="A2958" s="1">
        <v>2021</v>
      </c>
      <c r="B2958" s="4">
        <v>44425</v>
      </c>
      <c r="C2958" s="1">
        <v>17.309999999999999</v>
      </c>
      <c r="D2958" s="1">
        <v>19.559999999999999</v>
      </c>
      <c r="E2958" s="1">
        <v>16.71</v>
      </c>
      <c r="F2958" s="1">
        <v>17.91</v>
      </c>
      <c r="H2958" s="2">
        <f t="shared" si="46"/>
        <v>24.463227722772295</v>
      </c>
    </row>
    <row r="2959" spans="1:8" x14ac:dyDescent="0.2">
      <c r="A2959" s="1">
        <v>2021</v>
      </c>
      <c r="B2959" s="4">
        <v>44426</v>
      </c>
      <c r="C2959" s="1">
        <v>17.559999999999999</v>
      </c>
      <c r="D2959" s="1">
        <v>21.64</v>
      </c>
      <c r="E2959" s="1">
        <v>17.309999999999999</v>
      </c>
      <c r="F2959" s="1">
        <v>21.57</v>
      </c>
      <c r="H2959" s="2">
        <f t="shared" si="46"/>
        <v>24.463227722772295</v>
      </c>
    </row>
    <row r="2960" spans="1:8" x14ac:dyDescent="0.2">
      <c r="A2960" s="1">
        <v>2021</v>
      </c>
      <c r="B2960" s="4">
        <v>44427</v>
      </c>
      <c r="C2960" s="1">
        <v>23.12</v>
      </c>
      <c r="D2960" s="1">
        <v>24.74</v>
      </c>
      <c r="E2960" s="1">
        <v>20.37</v>
      </c>
      <c r="F2960" s="1">
        <v>21.67</v>
      </c>
      <c r="H2960" s="2">
        <f t="shared" si="46"/>
        <v>24.463227722772295</v>
      </c>
    </row>
    <row r="2961" spans="1:8" x14ac:dyDescent="0.2">
      <c r="A2961" s="1">
        <v>2021</v>
      </c>
      <c r="B2961" s="4">
        <v>44428</v>
      </c>
      <c r="C2961" s="1">
        <v>22.74</v>
      </c>
      <c r="D2961" s="1">
        <v>23.9</v>
      </c>
      <c r="E2961" s="1">
        <v>18.18</v>
      </c>
      <c r="F2961" s="1">
        <v>18.559999999999999</v>
      </c>
      <c r="H2961" s="2">
        <f t="shared" si="46"/>
        <v>24.463227722772295</v>
      </c>
    </row>
    <row r="2962" spans="1:8" x14ac:dyDescent="0.2">
      <c r="A2962" s="1">
        <v>2021</v>
      </c>
      <c r="B2962" s="4">
        <v>44431</v>
      </c>
      <c r="C2962" s="1">
        <v>18.829999999999998</v>
      </c>
      <c r="D2962" s="1">
        <v>18.95</v>
      </c>
      <c r="E2962" s="1">
        <v>16.95</v>
      </c>
      <c r="F2962" s="1">
        <v>17.149999999999999</v>
      </c>
      <c r="H2962" s="2">
        <f t="shared" si="46"/>
        <v>24.463227722772295</v>
      </c>
    </row>
    <row r="2963" spans="1:8" x14ac:dyDescent="0.2">
      <c r="A2963" s="1">
        <v>2021</v>
      </c>
      <c r="B2963" s="4">
        <v>44432</v>
      </c>
      <c r="C2963" s="1">
        <v>16.96</v>
      </c>
      <c r="D2963" s="1">
        <v>17.510000000000002</v>
      </c>
      <c r="E2963" s="1">
        <v>16.940000000000001</v>
      </c>
      <c r="F2963" s="1">
        <v>17.22</v>
      </c>
      <c r="H2963" s="2">
        <f t="shared" si="46"/>
        <v>24.463227722772295</v>
      </c>
    </row>
    <row r="2964" spans="1:8" x14ac:dyDescent="0.2">
      <c r="A2964" s="1">
        <v>2021</v>
      </c>
      <c r="B2964" s="4">
        <v>44433</v>
      </c>
      <c r="C2964" s="1">
        <v>17.420000000000002</v>
      </c>
      <c r="D2964" s="1">
        <v>17.5</v>
      </c>
      <c r="E2964" s="1">
        <v>16.46</v>
      </c>
      <c r="F2964" s="1">
        <v>16.79</v>
      </c>
      <c r="H2964" s="2">
        <f t="shared" si="46"/>
        <v>24.463227722772295</v>
      </c>
    </row>
    <row r="2965" spans="1:8" x14ac:dyDescent="0.2">
      <c r="A2965" s="1">
        <v>2021</v>
      </c>
      <c r="B2965" s="4">
        <v>44434</v>
      </c>
      <c r="C2965" s="1">
        <v>17.46</v>
      </c>
      <c r="D2965" s="1">
        <v>19.27</v>
      </c>
      <c r="E2965" s="1">
        <v>17.16</v>
      </c>
      <c r="F2965" s="1">
        <v>18.84</v>
      </c>
      <c r="H2965" s="2">
        <f t="shared" si="46"/>
        <v>24.463227722772295</v>
      </c>
    </row>
    <row r="2966" spans="1:8" x14ac:dyDescent="0.2">
      <c r="A2966" s="1">
        <v>2021</v>
      </c>
      <c r="B2966" s="4">
        <v>44435</v>
      </c>
      <c r="C2966" s="1">
        <v>17.95</v>
      </c>
      <c r="D2966" s="1">
        <v>18.22</v>
      </c>
      <c r="E2966" s="1">
        <v>16.11</v>
      </c>
      <c r="F2966" s="1">
        <v>16.39</v>
      </c>
      <c r="H2966" s="2">
        <f t="shared" si="46"/>
        <v>24.463227722772295</v>
      </c>
    </row>
    <row r="2967" spans="1:8" x14ac:dyDescent="0.2">
      <c r="A2967" s="1">
        <v>2021</v>
      </c>
      <c r="B2967" s="4">
        <v>44438</v>
      </c>
      <c r="C2967" s="1">
        <v>16.77</v>
      </c>
      <c r="D2967" s="1">
        <v>16.8</v>
      </c>
      <c r="E2967" s="1">
        <v>15.98</v>
      </c>
      <c r="F2967" s="1">
        <v>16.190000000000001</v>
      </c>
      <c r="H2967" s="2">
        <f t="shared" si="46"/>
        <v>24.463227722772295</v>
      </c>
    </row>
    <row r="2968" spans="1:8" x14ac:dyDescent="0.2">
      <c r="A2968" s="1">
        <v>2021</v>
      </c>
      <c r="B2968" s="4">
        <v>44439</v>
      </c>
      <c r="C2968" s="1">
        <v>15.98</v>
      </c>
      <c r="D2968" s="1">
        <v>17.07</v>
      </c>
      <c r="E2968" s="1">
        <v>15.91</v>
      </c>
      <c r="F2968" s="1">
        <v>16.48</v>
      </c>
      <c r="H2968" s="2">
        <f t="shared" si="46"/>
        <v>24.463227722772295</v>
      </c>
    </row>
    <row r="2969" spans="1:8" x14ac:dyDescent="0.2">
      <c r="A2969" s="1">
        <v>2021</v>
      </c>
      <c r="B2969" s="4">
        <v>44440</v>
      </c>
      <c r="C2969" s="1">
        <v>16.059999999999999</v>
      </c>
      <c r="D2969" s="1">
        <v>16.71</v>
      </c>
      <c r="E2969" s="1">
        <v>15.68</v>
      </c>
      <c r="F2969" s="1">
        <v>16.11</v>
      </c>
      <c r="H2969" s="2">
        <f t="shared" si="46"/>
        <v>24.463227722772295</v>
      </c>
    </row>
    <row r="2970" spans="1:8" x14ac:dyDescent="0.2">
      <c r="A2970" s="1">
        <v>2021</v>
      </c>
      <c r="B2970" s="4">
        <v>44441</v>
      </c>
      <c r="C2970" s="1">
        <v>16.27</v>
      </c>
      <c r="D2970" s="1">
        <v>16.98</v>
      </c>
      <c r="E2970" s="1">
        <v>15.73</v>
      </c>
      <c r="F2970" s="1">
        <v>16.41</v>
      </c>
      <c r="H2970" s="2">
        <f t="shared" si="46"/>
        <v>24.463227722772295</v>
      </c>
    </row>
    <row r="2971" spans="1:8" x14ac:dyDescent="0.2">
      <c r="A2971" s="1">
        <v>2021</v>
      </c>
      <c r="B2971" s="4">
        <v>44442</v>
      </c>
      <c r="C2971" s="1">
        <v>16.27</v>
      </c>
      <c r="D2971" s="1">
        <v>17.059999999999999</v>
      </c>
      <c r="E2971" s="1">
        <v>16.079999999999998</v>
      </c>
      <c r="F2971" s="1">
        <v>16.41</v>
      </c>
      <c r="H2971" s="2">
        <f t="shared" si="46"/>
        <v>24.463227722772295</v>
      </c>
    </row>
    <row r="2972" spans="1:8" x14ac:dyDescent="0.2">
      <c r="A2972" s="1">
        <v>2021</v>
      </c>
      <c r="B2972" s="4">
        <v>44446</v>
      </c>
      <c r="C2972" s="1">
        <v>16.940000000000001</v>
      </c>
      <c r="D2972" s="1">
        <v>18.39</v>
      </c>
      <c r="E2972" s="1">
        <v>16.89</v>
      </c>
      <c r="F2972" s="1">
        <v>18.14</v>
      </c>
      <c r="H2972" s="2">
        <f t="shared" si="46"/>
        <v>24.463227722772295</v>
      </c>
    </row>
    <row r="2973" spans="1:8" x14ac:dyDescent="0.2">
      <c r="A2973" s="1">
        <v>2021</v>
      </c>
      <c r="B2973" s="4">
        <v>44447</v>
      </c>
      <c r="C2973" s="1">
        <v>18.97</v>
      </c>
      <c r="D2973" s="1">
        <v>19.64</v>
      </c>
      <c r="E2973" s="1">
        <v>17.78</v>
      </c>
      <c r="F2973" s="1">
        <v>17.96</v>
      </c>
      <c r="H2973" s="2">
        <f t="shared" si="46"/>
        <v>24.463227722772295</v>
      </c>
    </row>
    <row r="2974" spans="1:8" x14ac:dyDescent="0.2">
      <c r="A2974" s="1">
        <v>2021</v>
      </c>
      <c r="B2974" s="4">
        <v>44448</v>
      </c>
      <c r="C2974" s="1">
        <v>19.440000000000001</v>
      </c>
      <c r="D2974" s="1">
        <v>19.54</v>
      </c>
      <c r="E2974" s="1">
        <v>17.170000000000002</v>
      </c>
      <c r="F2974" s="1">
        <v>18.8</v>
      </c>
      <c r="H2974" s="2">
        <f t="shared" si="46"/>
        <v>24.463227722772295</v>
      </c>
    </row>
    <row r="2975" spans="1:8" x14ac:dyDescent="0.2">
      <c r="A2975" s="1">
        <v>2021</v>
      </c>
      <c r="B2975" s="4">
        <v>44449</v>
      </c>
      <c r="C2975" s="1">
        <v>17.940000000000001</v>
      </c>
      <c r="D2975" s="1">
        <v>21.13</v>
      </c>
      <c r="E2975" s="1">
        <v>16.989999999999998</v>
      </c>
      <c r="F2975" s="1">
        <v>20.95</v>
      </c>
      <c r="H2975" s="2">
        <f t="shared" si="46"/>
        <v>24.463227722772295</v>
      </c>
    </row>
    <row r="2976" spans="1:8" x14ac:dyDescent="0.2">
      <c r="A2976" s="1">
        <v>2021</v>
      </c>
      <c r="B2976" s="4">
        <v>44452</v>
      </c>
      <c r="C2976" s="1">
        <v>19.64</v>
      </c>
      <c r="D2976" s="1">
        <v>21.18</v>
      </c>
      <c r="E2976" s="1">
        <v>18.760000000000002</v>
      </c>
      <c r="F2976" s="1">
        <v>19.37</v>
      </c>
      <c r="H2976" s="2">
        <f t="shared" si="46"/>
        <v>24.463227722772295</v>
      </c>
    </row>
    <row r="2977" spans="1:8" x14ac:dyDescent="0.2">
      <c r="A2977" s="1">
        <v>2021</v>
      </c>
      <c r="B2977" s="4">
        <v>44453</v>
      </c>
      <c r="C2977" s="1">
        <v>19.579999999999998</v>
      </c>
      <c r="D2977" s="1">
        <v>20.47</v>
      </c>
      <c r="E2977" s="1">
        <v>18.39</v>
      </c>
      <c r="F2977" s="1">
        <v>19.46</v>
      </c>
      <c r="H2977" s="2">
        <f t="shared" si="46"/>
        <v>24.463227722772295</v>
      </c>
    </row>
    <row r="2978" spans="1:8" x14ac:dyDescent="0.2">
      <c r="A2978" s="1">
        <v>2021</v>
      </c>
      <c r="B2978" s="4">
        <v>44454</v>
      </c>
      <c r="C2978" s="1">
        <v>19.3</v>
      </c>
      <c r="D2978" s="1">
        <v>20.27</v>
      </c>
      <c r="E2978" s="1">
        <v>18.010000000000002</v>
      </c>
      <c r="F2978" s="1">
        <v>18.18</v>
      </c>
      <c r="H2978" s="2">
        <f t="shared" si="46"/>
        <v>24.463227722772295</v>
      </c>
    </row>
    <row r="2979" spans="1:8" x14ac:dyDescent="0.2">
      <c r="A2979" s="1">
        <v>2021</v>
      </c>
      <c r="B2979" s="4">
        <v>44455</v>
      </c>
      <c r="C2979" s="1">
        <v>18.41</v>
      </c>
      <c r="D2979" s="1">
        <v>19.760000000000002</v>
      </c>
      <c r="E2979" s="1">
        <v>17.649999999999999</v>
      </c>
      <c r="F2979" s="1">
        <v>18.690000000000001</v>
      </c>
      <c r="H2979" s="2">
        <f t="shared" si="46"/>
        <v>24.463227722772295</v>
      </c>
    </row>
    <row r="2980" spans="1:8" x14ac:dyDescent="0.2">
      <c r="A2980" s="1">
        <v>2021</v>
      </c>
      <c r="B2980" s="4">
        <v>44456</v>
      </c>
      <c r="C2980" s="1">
        <v>18.37</v>
      </c>
      <c r="D2980" s="1">
        <v>21.51</v>
      </c>
      <c r="E2980" s="1">
        <v>18.350000000000001</v>
      </c>
      <c r="F2980" s="1">
        <v>20.81</v>
      </c>
      <c r="H2980" s="2">
        <f t="shared" si="46"/>
        <v>24.463227722772295</v>
      </c>
    </row>
    <row r="2981" spans="1:8" x14ac:dyDescent="0.2">
      <c r="A2981" s="1">
        <v>2021</v>
      </c>
      <c r="B2981" s="4">
        <v>44459</v>
      </c>
      <c r="C2981" s="1">
        <v>24.25</v>
      </c>
      <c r="D2981" s="1">
        <v>28.79</v>
      </c>
      <c r="E2981" s="1">
        <v>23.9</v>
      </c>
      <c r="F2981" s="1">
        <v>25.71</v>
      </c>
      <c r="H2981" s="2">
        <f t="shared" si="46"/>
        <v>24.463227722772295</v>
      </c>
    </row>
    <row r="2982" spans="1:8" x14ac:dyDescent="0.2">
      <c r="A2982" s="1">
        <v>2021</v>
      </c>
      <c r="B2982" s="4">
        <v>44460</v>
      </c>
      <c r="C2982" s="1">
        <v>23.41</v>
      </c>
      <c r="D2982" s="1">
        <v>25.6</v>
      </c>
      <c r="E2982" s="1">
        <v>21.71</v>
      </c>
      <c r="F2982" s="1">
        <v>24.36</v>
      </c>
      <c r="H2982" s="2">
        <f t="shared" si="46"/>
        <v>24.463227722772295</v>
      </c>
    </row>
    <row r="2983" spans="1:8" x14ac:dyDescent="0.2">
      <c r="A2983" s="1">
        <v>2021</v>
      </c>
      <c r="B2983" s="4">
        <v>44461</v>
      </c>
      <c r="C2983" s="1">
        <v>22.72</v>
      </c>
      <c r="D2983" s="1">
        <v>23.4</v>
      </c>
      <c r="E2983" s="1">
        <v>20.75</v>
      </c>
      <c r="F2983" s="1">
        <v>20.87</v>
      </c>
      <c r="H2983" s="2">
        <f t="shared" si="46"/>
        <v>24.463227722772295</v>
      </c>
    </row>
    <row r="2984" spans="1:8" x14ac:dyDescent="0.2">
      <c r="A2984" s="1">
        <v>2021</v>
      </c>
      <c r="B2984" s="4">
        <v>44462</v>
      </c>
      <c r="C2984" s="1">
        <v>19.91</v>
      </c>
      <c r="D2984" s="1">
        <v>20.21</v>
      </c>
      <c r="E2984" s="1">
        <v>18.420000000000002</v>
      </c>
      <c r="F2984" s="1">
        <v>18.63</v>
      </c>
      <c r="H2984" s="2">
        <f t="shared" si="46"/>
        <v>24.463227722772295</v>
      </c>
    </row>
    <row r="2985" spans="1:8" x14ac:dyDescent="0.2">
      <c r="A2985" s="1">
        <v>2021</v>
      </c>
      <c r="B2985" s="4">
        <v>44463</v>
      </c>
      <c r="C2985" s="1">
        <v>19.329999999999998</v>
      </c>
      <c r="D2985" s="1">
        <v>20.41</v>
      </c>
      <c r="E2985" s="1">
        <v>17.63</v>
      </c>
      <c r="F2985" s="1">
        <v>17.75</v>
      </c>
      <c r="H2985" s="2">
        <f t="shared" si="46"/>
        <v>24.463227722772295</v>
      </c>
    </row>
    <row r="2986" spans="1:8" x14ac:dyDescent="0.2">
      <c r="A2986" s="1">
        <v>2021</v>
      </c>
      <c r="B2986" s="4">
        <v>44466</v>
      </c>
      <c r="C2986" s="1">
        <v>17.78</v>
      </c>
      <c r="D2986" s="1">
        <v>19.32</v>
      </c>
      <c r="E2986" s="1">
        <v>17.739999999999998</v>
      </c>
      <c r="F2986" s="1">
        <v>18.760000000000002</v>
      </c>
      <c r="H2986" s="2">
        <f t="shared" si="46"/>
        <v>24.463227722772295</v>
      </c>
    </row>
    <row r="2987" spans="1:8" x14ac:dyDescent="0.2">
      <c r="A2987" s="1">
        <v>2021</v>
      </c>
      <c r="B2987" s="4">
        <v>44467</v>
      </c>
      <c r="C2987" s="1">
        <v>19.739999999999998</v>
      </c>
      <c r="D2987" s="1">
        <v>24.82</v>
      </c>
      <c r="E2987" s="1">
        <v>19.71</v>
      </c>
      <c r="F2987" s="1">
        <v>23.25</v>
      </c>
      <c r="H2987" s="2">
        <f t="shared" si="46"/>
        <v>24.463227722772295</v>
      </c>
    </row>
    <row r="2988" spans="1:8" x14ac:dyDescent="0.2">
      <c r="A2988" s="1">
        <v>2021</v>
      </c>
      <c r="B2988" s="4">
        <v>44468</v>
      </c>
      <c r="C2988" s="1">
        <v>22.07</v>
      </c>
      <c r="D2988" s="1">
        <v>23.79</v>
      </c>
      <c r="E2988" s="1">
        <v>21.45</v>
      </c>
      <c r="F2988" s="1">
        <v>22.56</v>
      </c>
      <c r="H2988" s="2">
        <f t="shared" si="46"/>
        <v>24.463227722772295</v>
      </c>
    </row>
    <row r="2989" spans="1:8" x14ac:dyDescent="0.2">
      <c r="A2989" s="1">
        <v>2021</v>
      </c>
      <c r="B2989" s="4">
        <v>44469</v>
      </c>
      <c r="C2989" s="1">
        <v>21.48</v>
      </c>
      <c r="D2989" s="1">
        <v>24.71</v>
      </c>
      <c r="E2989" s="1">
        <v>20.6</v>
      </c>
      <c r="F2989" s="1">
        <v>23.14</v>
      </c>
      <c r="H2989" s="2">
        <f t="shared" si="46"/>
        <v>24.463227722772295</v>
      </c>
    </row>
    <row r="2990" spans="1:8" x14ac:dyDescent="0.2">
      <c r="A2990" s="1">
        <v>2021</v>
      </c>
      <c r="B2990" s="4">
        <v>44470</v>
      </c>
      <c r="C2990" s="1">
        <v>24.78</v>
      </c>
      <c r="D2990" s="1">
        <v>24.89</v>
      </c>
      <c r="E2990" s="1">
        <v>20.64</v>
      </c>
      <c r="F2990" s="1">
        <v>21.15</v>
      </c>
      <c r="H2990" s="2">
        <f t="shared" si="46"/>
        <v>24.463227722772295</v>
      </c>
    </row>
    <row r="2991" spans="1:8" x14ac:dyDescent="0.2">
      <c r="A2991" s="1">
        <v>2021</v>
      </c>
      <c r="B2991" s="4">
        <v>44473</v>
      </c>
      <c r="C2991" s="1">
        <v>22.9</v>
      </c>
      <c r="D2991" s="1">
        <v>24.58</v>
      </c>
      <c r="E2991" s="1">
        <v>21.88</v>
      </c>
      <c r="F2991" s="1">
        <v>22.96</v>
      </c>
      <c r="H2991" s="2">
        <f t="shared" si="46"/>
        <v>24.463227722772295</v>
      </c>
    </row>
    <row r="2992" spans="1:8" x14ac:dyDescent="0.2">
      <c r="A2992" s="1">
        <v>2021</v>
      </c>
      <c r="B2992" s="4">
        <v>44474</v>
      </c>
      <c r="C2992" s="1">
        <v>22.92</v>
      </c>
      <c r="D2992" s="1">
        <v>23.17</v>
      </c>
      <c r="E2992" s="1">
        <v>20.62</v>
      </c>
      <c r="F2992" s="1">
        <v>21.3</v>
      </c>
      <c r="H2992" s="2">
        <f t="shared" si="46"/>
        <v>24.463227722772295</v>
      </c>
    </row>
    <row r="2993" spans="1:8" x14ac:dyDescent="0.2">
      <c r="A2993" s="1">
        <v>2021</v>
      </c>
      <c r="B2993" s="4">
        <v>44475</v>
      </c>
      <c r="C2993" s="1">
        <v>22.95</v>
      </c>
      <c r="D2993" s="1">
        <v>24.4</v>
      </c>
      <c r="E2993" s="1">
        <v>20.99</v>
      </c>
      <c r="F2993" s="1">
        <v>21</v>
      </c>
      <c r="H2993" s="2">
        <f t="shared" si="46"/>
        <v>24.463227722772295</v>
      </c>
    </row>
    <row r="2994" spans="1:8" x14ac:dyDescent="0.2">
      <c r="A2994" s="1">
        <v>2021</v>
      </c>
      <c r="B2994" s="4">
        <v>44476</v>
      </c>
      <c r="C2994" s="1">
        <v>20.54</v>
      </c>
      <c r="D2994" s="1">
        <v>20.76</v>
      </c>
      <c r="E2994" s="1">
        <v>19.07</v>
      </c>
      <c r="F2994" s="1">
        <v>19.54</v>
      </c>
      <c r="H2994" s="2">
        <f t="shared" si="46"/>
        <v>24.463227722772295</v>
      </c>
    </row>
    <row r="2995" spans="1:8" x14ac:dyDescent="0.2">
      <c r="A2995" s="1">
        <v>2021</v>
      </c>
      <c r="B2995" s="4">
        <v>44477</v>
      </c>
      <c r="C2995" s="1">
        <v>19.46</v>
      </c>
      <c r="D2995" s="1">
        <v>19.940000000000001</v>
      </c>
      <c r="E2995" s="1">
        <v>18.2</v>
      </c>
      <c r="F2995" s="1">
        <v>18.77</v>
      </c>
      <c r="H2995" s="2">
        <f t="shared" si="46"/>
        <v>24.463227722772295</v>
      </c>
    </row>
    <row r="2996" spans="1:8" x14ac:dyDescent="0.2">
      <c r="A2996" s="1">
        <v>2021</v>
      </c>
      <c r="B2996" s="4">
        <v>44480</v>
      </c>
      <c r="C2996" s="1">
        <v>19.93</v>
      </c>
      <c r="D2996" s="1">
        <v>20.45</v>
      </c>
      <c r="E2996" s="1">
        <v>18.11</v>
      </c>
      <c r="F2996" s="1">
        <v>20</v>
      </c>
      <c r="H2996" s="2">
        <f t="shared" si="46"/>
        <v>24.463227722772295</v>
      </c>
    </row>
    <row r="2997" spans="1:8" x14ac:dyDescent="0.2">
      <c r="A2997" s="1">
        <v>2021</v>
      </c>
      <c r="B2997" s="4">
        <v>44481</v>
      </c>
      <c r="C2997" s="1">
        <v>20.62</v>
      </c>
      <c r="D2997" s="1">
        <v>20.81</v>
      </c>
      <c r="E2997" s="1">
        <v>18.97</v>
      </c>
      <c r="F2997" s="1">
        <v>19.850000000000001</v>
      </c>
      <c r="H2997" s="2">
        <f t="shared" ref="H2997:H3053" si="47">$B$26</f>
        <v>24.463227722772295</v>
      </c>
    </row>
    <row r="2998" spans="1:8" x14ac:dyDescent="0.2">
      <c r="A2998" s="1">
        <v>2021</v>
      </c>
      <c r="B2998" s="4">
        <v>44482</v>
      </c>
      <c r="C2998" s="1">
        <v>20.14</v>
      </c>
      <c r="D2998" s="1">
        <v>20.23</v>
      </c>
      <c r="E2998" s="1">
        <v>18.440000000000001</v>
      </c>
      <c r="F2998" s="1">
        <v>18.64</v>
      </c>
      <c r="H2998" s="2">
        <f t="shared" si="47"/>
        <v>24.463227722772295</v>
      </c>
    </row>
    <row r="2999" spans="1:8" x14ac:dyDescent="0.2">
      <c r="A2999" s="1">
        <v>2021</v>
      </c>
      <c r="B2999" s="4">
        <v>44483</v>
      </c>
      <c r="C2999" s="1">
        <v>18.010000000000002</v>
      </c>
      <c r="D2999" s="1">
        <v>18.079999999999998</v>
      </c>
      <c r="E2999" s="1">
        <v>16.8</v>
      </c>
      <c r="F2999" s="1">
        <v>16.86</v>
      </c>
      <c r="H2999" s="2">
        <f t="shared" si="47"/>
        <v>24.463227722772295</v>
      </c>
    </row>
    <row r="3000" spans="1:8" x14ac:dyDescent="0.2">
      <c r="A3000" s="1">
        <v>2021</v>
      </c>
      <c r="B3000" s="4">
        <v>44484</v>
      </c>
      <c r="C3000" s="1">
        <v>16.64</v>
      </c>
      <c r="D3000" s="1">
        <v>16.850000000000001</v>
      </c>
      <c r="E3000" s="1">
        <v>15.72</v>
      </c>
      <c r="F3000" s="1">
        <v>16.3</v>
      </c>
      <c r="H3000" s="2">
        <f t="shared" si="47"/>
        <v>24.463227722772295</v>
      </c>
    </row>
    <row r="3001" spans="1:8" x14ac:dyDescent="0.2">
      <c r="A3001" s="1">
        <v>2021</v>
      </c>
      <c r="B3001" s="4">
        <v>44487</v>
      </c>
      <c r="C3001" s="1">
        <v>17.29</v>
      </c>
      <c r="D3001" s="1">
        <v>17.93</v>
      </c>
      <c r="E3001" s="1">
        <v>16.27</v>
      </c>
      <c r="F3001" s="1">
        <v>16.309999999999999</v>
      </c>
      <c r="H3001" s="2">
        <f t="shared" si="47"/>
        <v>24.463227722772295</v>
      </c>
    </row>
    <row r="3002" spans="1:8" x14ac:dyDescent="0.2">
      <c r="A3002" s="1">
        <v>2021</v>
      </c>
      <c r="B3002" s="4">
        <v>44488</v>
      </c>
      <c r="C3002" s="1">
        <v>16.09</v>
      </c>
      <c r="D3002" s="1">
        <v>16.309999999999999</v>
      </c>
      <c r="E3002" s="1">
        <v>15.57</v>
      </c>
      <c r="F3002" s="1">
        <v>15.7</v>
      </c>
      <c r="H3002" s="2">
        <f t="shared" si="47"/>
        <v>24.463227722772295</v>
      </c>
    </row>
    <row r="3003" spans="1:8" x14ac:dyDescent="0.2">
      <c r="A3003" s="1">
        <v>2021</v>
      </c>
      <c r="B3003" s="4">
        <v>44489</v>
      </c>
      <c r="C3003" s="1">
        <v>15.82</v>
      </c>
      <c r="D3003" s="1">
        <v>15.89</v>
      </c>
      <c r="E3003" s="1">
        <v>15.29</v>
      </c>
      <c r="F3003" s="1">
        <v>15.49</v>
      </c>
      <c r="H3003" s="2">
        <f t="shared" si="47"/>
        <v>24.463227722772295</v>
      </c>
    </row>
    <row r="3004" spans="1:8" x14ac:dyDescent="0.2">
      <c r="A3004" s="1">
        <v>2021</v>
      </c>
      <c r="B3004" s="4">
        <v>44490</v>
      </c>
      <c r="C3004" s="1">
        <v>16.059999999999999</v>
      </c>
      <c r="D3004" s="1">
        <v>16.11</v>
      </c>
      <c r="E3004" s="1">
        <v>14.92</v>
      </c>
      <c r="F3004" s="1">
        <v>15.01</v>
      </c>
      <c r="H3004" s="2">
        <f t="shared" si="47"/>
        <v>24.463227722772295</v>
      </c>
    </row>
    <row r="3005" spans="1:8" x14ac:dyDescent="0.2">
      <c r="A3005" s="1">
        <v>2021</v>
      </c>
      <c r="B3005" s="4">
        <v>44491</v>
      </c>
      <c r="C3005" s="1">
        <v>15.35</v>
      </c>
      <c r="D3005" s="1">
        <v>16.39</v>
      </c>
      <c r="E3005" s="1">
        <v>14.84</v>
      </c>
      <c r="F3005" s="1">
        <v>15.43</v>
      </c>
      <c r="H3005" s="2">
        <f t="shared" si="47"/>
        <v>24.463227722772295</v>
      </c>
    </row>
    <row r="3006" spans="1:8" x14ac:dyDescent="0.2">
      <c r="A3006" s="1">
        <v>2021</v>
      </c>
      <c r="B3006" s="4">
        <v>44494</v>
      </c>
      <c r="C3006" s="1">
        <v>16.14</v>
      </c>
      <c r="D3006" s="1">
        <v>16.329999999999998</v>
      </c>
      <c r="E3006" s="1">
        <v>15.1</v>
      </c>
      <c r="F3006" s="1">
        <v>15.24</v>
      </c>
      <c r="H3006" s="2">
        <f t="shared" si="47"/>
        <v>24.463227722772295</v>
      </c>
    </row>
    <row r="3007" spans="1:8" x14ac:dyDescent="0.2">
      <c r="A3007" s="1">
        <v>2021</v>
      </c>
      <c r="B3007" s="4">
        <v>44495</v>
      </c>
      <c r="C3007" s="1">
        <v>15.02</v>
      </c>
      <c r="D3007" s="1">
        <v>16.71</v>
      </c>
      <c r="E3007" s="1">
        <v>14.9</v>
      </c>
      <c r="F3007" s="1">
        <v>15.98</v>
      </c>
      <c r="H3007" s="2">
        <f t="shared" si="47"/>
        <v>24.463227722772295</v>
      </c>
    </row>
    <row r="3008" spans="1:8" x14ac:dyDescent="0.2">
      <c r="A3008" s="1">
        <v>2021</v>
      </c>
      <c r="B3008" s="4">
        <v>44496</v>
      </c>
      <c r="C3008" s="1">
        <v>15.79</v>
      </c>
      <c r="D3008" s="1">
        <v>17.29</v>
      </c>
      <c r="E3008" s="1">
        <v>15.54</v>
      </c>
      <c r="F3008" s="1">
        <v>16.98</v>
      </c>
      <c r="H3008" s="2">
        <f t="shared" si="47"/>
        <v>24.463227722772295</v>
      </c>
    </row>
    <row r="3009" spans="1:8" x14ac:dyDescent="0.2">
      <c r="A3009" s="1">
        <v>2021</v>
      </c>
      <c r="B3009" s="4">
        <v>44497</v>
      </c>
      <c r="C3009" s="1">
        <v>17.059999999999999</v>
      </c>
      <c r="D3009" s="1">
        <v>17.16</v>
      </c>
      <c r="E3009" s="1">
        <v>16.23</v>
      </c>
      <c r="F3009" s="1">
        <v>16.53</v>
      </c>
      <c r="H3009" s="2">
        <f t="shared" si="47"/>
        <v>24.463227722772295</v>
      </c>
    </row>
    <row r="3010" spans="1:8" x14ac:dyDescent="0.2">
      <c r="A3010" s="1">
        <v>2021</v>
      </c>
      <c r="B3010" s="4">
        <v>44498</v>
      </c>
      <c r="C3010" s="1">
        <v>17.399999999999999</v>
      </c>
      <c r="D3010" s="1">
        <v>18.059999999999999</v>
      </c>
      <c r="E3010" s="1">
        <v>16.13</v>
      </c>
      <c r="F3010" s="1">
        <v>16.260000000000002</v>
      </c>
      <c r="H3010" s="2">
        <f t="shared" si="47"/>
        <v>24.463227722772295</v>
      </c>
    </row>
    <row r="3011" spans="1:8" x14ac:dyDescent="0.2">
      <c r="A3011" s="1">
        <v>2021</v>
      </c>
      <c r="B3011" s="4">
        <v>44501</v>
      </c>
      <c r="C3011" s="1">
        <v>16.850000000000001</v>
      </c>
      <c r="D3011" s="1">
        <v>17.7</v>
      </c>
      <c r="E3011" s="1">
        <v>16.32</v>
      </c>
      <c r="F3011" s="1">
        <v>16.41</v>
      </c>
      <c r="H3011" s="2">
        <f t="shared" si="47"/>
        <v>24.463227722772295</v>
      </c>
    </row>
    <row r="3012" spans="1:8" x14ac:dyDescent="0.2">
      <c r="A3012" s="1">
        <v>2021</v>
      </c>
      <c r="B3012" s="4">
        <v>44502</v>
      </c>
      <c r="C3012" s="1">
        <v>16.54</v>
      </c>
      <c r="D3012" s="1">
        <v>16.649999999999999</v>
      </c>
      <c r="E3012" s="1">
        <v>15.89</v>
      </c>
      <c r="F3012" s="1">
        <v>16.03</v>
      </c>
      <c r="H3012" s="2">
        <f t="shared" si="47"/>
        <v>24.463227722772295</v>
      </c>
    </row>
    <row r="3013" spans="1:8" x14ac:dyDescent="0.2">
      <c r="A3013" s="1">
        <v>2021</v>
      </c>
      <c r="B3013" s="4">
        <v>44503</v>
      </c>
      <c r="C3013" s="1">
        <v>16.11</v>
      </c>
      <c r="D3013" s="1">
        <v>16.39</v>
      </c>
      <c r="E3013" s="1">
        <v>14.9</v>
      </c>
      <c r="F3013" s="1">
        <v>15.1</v>
      </c>
      <c r="H3013" s="2">
        <f t="shared" si="47"/>
        <v>24.463227722772295</v>
      </c>
    </row>
    <row r="3014" spans="1:8" x14ac:dyDescent="0.2">
      <c r="A3014" s="1">
        <v>2021</v>
      </c>
      <c r="B3014" s="4">
        <v>44504</v>
      </c>
      <c r="C3014" s="1">
        <v>15.06</v>
      </c>
      <c r="D3014" s="1">
        <v>16.14</v>
      </c>
      <c r="E3014" s="1">
        <v>14.73</v>
      </c>
      <c r="F3014" s="1">
        <v>15.44</v>
      </c>
      <c r="H3014" s="2">
        <f t="shared" si="47"/>
        <v>24.463227722772295</v>
      </c>
    </row>
    <row r="3015" spans="1:8" x14ac:dyDescent="0.2">
      <c r="A3015" s="1">
        <v>2021</v>
      </c>
      <c r="B3015" s="4">
        <v>44505</v>
      </c>
      <c r="C3015" s="1">
        <v>15.59</v>
      </c>
      <c r="D3015" s="1">
        <v>17.02</v>
      </c>
      <c r="E3015" s="1">
        <v>14.95</v>
      </c>
      <c r="F3015" s="1">
        <v>16.48</v>
      </c>
      <c r="H3015" s="2">
        <f t="shared" si="47"/>
        <v>24.463227722772295</v>
      </c>
    </row>
    <row r="3016" spans="1:8" x14ac:dyDescent="0.2">
      <c r="A3016" s="1">
        <v>2021</v>
      </c>
      <c r="B3016" s="4">
        <v>44508</v>
      </c>
      <c r="C3016" s="1">
        <v>17.23</v>
      </c>
      <c r="D3016" s="1">
        <v>17.690000000000001</v>
      </c>
      <c r="E3016" s="1">
        <v>16.440000000000001</v>
      </c>
      <c r="F3016" s="1">
        <v>17.22</v>
      </c>
      <c r="H3016" s="2">
        <f t="shared" si="47"/>
        <v>24.463227722772295</v>
      </c>
    </row>
    <row r="3017" spans="1:8" x14ac:dyDescent="0.2">
      <c r="A3017" s="1">
        <v>2021</v>
      </c>
      <c r="B3017" s="4">
        <v>44509</v>
      </c>
      <c r="C3017" s="1">
        <v>17.43</v>
      </c>
      <c r="D3017" s="1">
        <v>18.57</v>
      </c>
      <c r="E3017" s="1">
        <v>17.21</v>
      </c>
      <c r="F3017" s="1">
        <v>17.78</v>
      </c>
      <c r="H3017" s="2">
        <f t="shared" si="47"/>
        <v>24.463227722772295</v>
      </c>
    </row>
    <row r="3018" spans="1:8" x14ac:dyDescent="0.2">
      <c r="A3018" s="1">
        <v>2021</v>
      </c>
      <c r="B3018" s="4">
        <v>44510</v>
      </c>
      <c r="C3018" s="1">
        <v>17.739999999999998</v>
      </c>
      <c r="D3018" s="1">
        <v>19.899999999999999</v>
      </c>
      <c r="E3018" s="1">
        <v>17.22</v>
      </c>
      <c r="F3018" s="1">
        <v>18.73</v>
      </c>
      <c r="H3018" s="2">
        <f t="shared" si="47"/>
        <v>24.463227722772295</v>
      </c>
    </row>
    <row r="3019" spans="1:8" x14ac:dyDescent="0.2">
      <c r="A3019" s="1">
        <v>2021</v>
      </c>
      <c r="B3019" s="4">
        <v>44511</v>
      </c>
      <c r="C3019" s="1">
        <v>18.34</v>
      </c>
      <c r="D3019" s="1">
        <v>18.39</v>
      </c>
      <c r="E3019" s="1">
        <v>17.27</v>
      </c>
      <c r="F3019" s="1">
        <v>17.66</v>
      </c>
      <c r="H3019" s="2">
        <f t="shared" si="47"/>
        <v>24.463227722772295</v>
      </c>
    </row>
    <row r="3020" spans="1:8" x14ac:dyDescent="0.2">
      <c r="A3020" s="1">
        <v>2021</v>
      </c>
      <c r="B3020" s="4">
        <v>44512</v>
      </c>
      <c r="C3020" s="1">
        <v>17.489999999999998</v>
      </c>
      <c r="D3020" s="1">
        <v>17.690000000000001</v>
      </c>
      <c r="E3020" s="1">
        <v>16.149999999999999</v>
      </c>
      <c r="F3020" s="1">
        <v>16.29</v>
      </c>
      <c r="H3020" s="2">
        <f t="shared" si="47"/>
        <v>24.463227722772295</v>
      </c>
    </row>
    <row r="3021" spans="1:8" x14ac:dyDescent="0.2">
      <c r="A3021" s="1">
        <v>2021</v>
      </c>
      <c r="B3021" s="4">
        <v>44515</v>
      </c>
      <c r="C3021" s="1">
        <v>17.03</v>
      </c>
      <c r="D3021" s="1">
        <v>17.46</v>
      </c>
      <c r="E3021" s="1">
        <v>16.489999999999998</v>
      </c>
      <c r="F3021" s="1">
        <v>16.489999999999998</v>
      </c>
      <c r="H3021" s="2">
        <f t="shared" si="47"/>
        <v>24.463227722772295</v>
      </c>
    </row>
    <row r="3022" spans="1:8" x14ac:dyDescent="0.2">
      <c r="A3022" s="1">
        <v>2021</v>
      </c>
      <c r="B3022" s="4">
        <v>44516</v>
      </c>
      <c r="C3022" s="1">
        <v>16.86</v>
      </c>
      <c r="D3022" s="1">
        <v>17.079999999999998</v>
      </c>
      <c r="E3022" s="1">
        <v>16.03</v>
      </c>
      <c r="F3022" s="1">
        <v>16.37</v>
      </c>
      <c r="H3022" s="2">
        <f t="shared" si="47"/>
        <v>24.463227722772295</v>
      </c>
    </row>
    <row r="3023" spans="1:8" x14ac:dyDescent="0.2">
      <c r="A3023" s="1">
        <v>2021</v>
      </c>
      <c r="B3023" s="4">
        <v>44517</v>
      </c>
      <c r="C3023" s="1">
        <v>16.36</v>
      </c>
      <c r="D3023" s="1">
        <v>17.190000000000001</v>
      </c>
      <c r="E3023" s="1">
        <v>16.28</v>
      </c>
      <c r="F3023" s="1">
        <v>17.11</v>
      </c>
      <c r="H3023" s="2">
        <f t="shared" si="47"/>
        <v>24.463227722772295</v>
      </c>
    </row>
    <row r="3024" spans="1:8" x14ac:dyDescent="0.2">
      <c r="A3024" s="1">
        <v>2021</v>
      </c>
      <c r="B3024" s="4">
        <v>44518</v>
      </c>
      <c r="C3024" s="1">
        <v>16.809999999999999</v>
      </c>
      <c r="D3024" s="1">
        <v>18.149999999999999</v>
      </c>
      <c r="E3024" s="1">
        <v>16.38</v>
      </c>
      <c r="F3024" s="1">
        <v>17.59</v>
      </c>
      <c r="H3024" s="2">
        <f t="shared" si="47"/>
        <v>24.463227722772295</v>
      </c>
    </row>
    <row r="3025" spans="1:8" x14ac:dyDescent="0.2">
      <c r="A3025" s="1">
        <v>2021</v>
      </c>
      <c r="B3025" s="4">
        <v>44519</v>
      </c>
      <c r="C3025" s="1">
        <v>17.36</v>
      </c>
      <c r="D3025" s="1">
        <v>19.010000000000002</v>
      </c>
      <c r="E3025" s="1">
        <v>17.23</v>
      </c>
      <c r="F3025" s="1">
        <v>17.91</v>
      </c>
      <c r="H3025" s="2">
        <f t="shared" si="47"/>
        <v>24.463227722772295</v>
      </c>
    </row>
    <row r="3026" spans="1:8" x14ac:dyDescent="0.2">
      <c r="A3026" s="1">
        <v>2021</v>
      </c>
      <c r="B3026" s="4">
        <v>44522</v>
      </c>
      <c r="C3026" s="1">
        <v>18.2</v>
      </c>
      <c r="D3026" s="1">
        <v>19.59</v>
      </c>
      <c r="E3026" s="1">
        <v>17.350000000000001</v>
      </c>
      <c r="F3026" s="1">
        <v>19.170000000000002</v>
      </c>
      <c r="H3026" s="2">
        <f t="shared" si="47"/>
        <v>24.463227722772295</v>
      </c>
    </row>
    <row r="3027" spans="1:8" x14ac:dyDescent="0.2">
      <c r="A3027" s="1">
        <v>2021</v>
      </c>
      <c r="B3027" s="4">
        <v>44523</v>
      </c>
      <c r="C3027" s="1">
        <v>20.239999999999998</v>
      </c>
      <c r="D3027" s="1">
        <v>20.91</v>
      </c>
      <c r="E3027" s="1">
        <v>19.03</v>
      </c>
      <c r="F3027" s="1">
        <v>19.38</v>
      </c>
      <c r="H3027" s="2">
        <f t="shared" si="47"/>
        <v>24.463227722772295</v>
      </c>
    </row>
    <row r="3028" spans="1:8" x14ac:dyDescent="0.2">
      <c r="A3028" s="1">
        <v>2021</v>
      </c>
      <c r="B3028" s="4">
        <v>44524</v>
      </c>
      <c r="C3028" s="1">
        <v>19.170000000000002</v>
      </c>
      <c r="D3028" s="1">
        <v>20.96</v>
      </c>
      <c r="E3028" s="1">
        <v>18.52</v>
      </c>
      <c r="F3028" s="1">
        <v>18.579999999999998</v>
      </c>
      <c r="H3028" s="2">
        <f t="shared" si="47"/>
        <v>24.463227722772295</v>
      </c>
    </row>
    <row r="3029" spans="1:8" x14ac:dyDescent="0.2">
      <c r="A3029" s="1">
        <v>2021</v>
      </c>
      <c r="B3029" s="4">
        <v>44526</v>
      </c>
      <c r="C3029" s="1">
        <v>26.62</v>
      </c>
      <c r="D3029" s="1">
        <v>28.99</v>
      </c>
      <c r="E3029" s="1">
        <v>23.88</v>
      </c>
      <c r="F3029" s="1">
        <v>28.62</v>
      </c>
      <c r="H3029" s="2">
        <f t="shared" si="47"/>
        <v>24.463227722772295</v>
      </c>
    </row>
    <row r="3030" spans="1:8" x14ac:dyDescent="0.2">
      <c r="A3030" s="1">
        <v>2021</v>
      </c>
      <c r="B3030" s="4">
        <v>44529</v>
      </c>
      <c r="C3030" s="1">
        <v>25.31</v>
      </c>
      <c r="D3030" s="1">
        <v>25.69</v>
      </c>
      <c r="E3030" s="1">
        <v>21.71</v>
      </c>
      <c r="F3030" s="1">
        <v>22.96</v>
      </c>
      <c r="H3030" s="2">
        <f t="shared" si="47"/>
        <v>24.463227722772295</v>
      </c>
    </row>
    <row r="3031" spans="1:8" x14ac:dyDescent="0.2">
      <c r="A3031" s="1">
        <v>2021</v>
      </c>
      <c r="B3031" s="4">
        <v>44530</v>
      </c>
      <c r="C3031" s="1">
        <v>26.23</v>
      </c>
      <c r="D3031" s="1">
        <v>28.56</v>
      </c>
      <c r="E3031" s="1">
        <v>23.71</v>
      </c>
      <c r="F3031" s="1">
        <v>27.19</v>
      </c>
      <c r="H3031" s="2">
        <f t="shared" si="47"/>
        <v>24.463227722772295</v>
      </c>
    </row>
    <row r="3032" spans="1:8" x14ac:dyDescent="0.2">
      <c r="A3032" s="1">
        <v>2021</v>
      </c>
      <c r="B3032" s="4">
        <v>44531</v>
      </c>
      <c r="C3032" s="1">
        <v>24.92</v>
      </c>
      <c r="D3032" s="1">
        <v>32.61</v>
      </c>
      <c r="E3032" s="1">
        <v>22.38</v>
      </c>
      <c r="F3032" s="1">
        <v>31.12</v>
      </c>
      <c r="H3032" s="2">
        <f t="shared" si="47"/>
        <v>24.463227722772295</v>
      </c>
    </row>
    <row r="3033" spans="1:8" x14ac:dyDescent="0.2">
      <c r="A3033" s="1">
        <v>2021</v>
      </c>
      <c r="B3033" s="4">
        <v>44532</v>
      </c>
      <c r="C3033" s="1">
        <v>29.44</v>
      </c>
      <c r="D3033" s="1">
        <v>30.68</v>
      </c>
      <c r="E3033" s="1">
        <v>27.15</v>
      </c>
      <c r="F3033" s="1">
        <v>27.95</v>
      </c>
      <c r="H3033" s="2">
        <f t="shared" si="47"/>
        <v>24.463227722772295</v>
      </c>
    </row>
    <row r="3034" spans="1:8" x14ac:dyDescent="0.2">
      <c r="A3034" s="1">
        <v>2021</v>
      </c>
      <c r="B3034" s="4">
        <v>44533</v>
      </c>
      <c r="C3034" s="1">
        <v>26.95</v>
      </c>
      <c r="D3034" s="1">
        <v>35.32</v>
      </c>
      <c r="E3034" s="1">
        <v>25.89</v>
      </c>
      <c r="F3034" s="1">
        <v>30.67</v>
      </c>
      <c r="H3034" s="2">
        <f t="shared" si="47"/>
        <v>24.463227722772295</v>
      </c>
    </row>
    <row r="3035" spans="1:8" x14ac:dyDescent="0.2">
      <c r="A3035" s="1">
        <v>2021</v>
      </c>
      <c r="B3035" s="4">
        <v>44536</v>
      </c>
      <c r="C3035" s="1">
        <v>28.99</v>
      </c>
      <c r="D3035" s="1">
        <v>30.82</v>
      </c>
      <c r="E3035" s="1">
        <v>26.75</v>
      </c>
      <c r="F3035" s="1">
        <v>27.18</v>
      </c>
      <c r="H3035" s="2">
        <f t="shared" si="47"/>
        <v>24.463227722772295</v>
      </c>
    </row>
    <row r="3036" spans="1:8" x14ac:dyDescent="0.2">
      <c r="A3036" s="1">
        <v>2021</v>
      </c>
      <c r="B3036" s="4">
        <v>44537</v>
      </c>
      <c r="C3036" s="1">
        <v>24.58</v>
      </c>
      <c r="D3036" s="1">
        <v>24.69</v>
      </c>
      <c r="E3036" s="1">
        <v>21.58</v>
      </c>
      <c r="F3036" s="1">
        <v>21.89</v>
      </c>
      <c r="H3036" s="2">
        <f t="shared" si="47"/>
        <v>24.463227722772295</v>
      </c>
    </row>
    <row r="3037" spans="1:8" x14ac:dyDescent="0.2">
      <c r="A3037" s="1">
        <v>2021</v>
      </c>
      <c r="B3037" s="4">
        <v>44538</v>
      </c>
      <c r="C3037" s="1">
        <v>21.74</v>
      </c>
      <c r="D3037" s="1">
        <v>23.11</v>
      </c>
      <c r="E3037" s="1">
        <v>19.850000000000001</v>
      </c>
      <c r="F3037" s="1">
        <v>19.899999999999999</v>
      </c>
      <c r="H3037" s="2">
        <f t="shared" si="47"/>
        <v>24.463227722772295</v>
      </c>
    </row>
    <row r="3038" spans="1:8" x14ac:dyDescent="0.2">
      <c r="A3038" s="1">
        <v>2021</v>
      </c>
      <c r="B3038" s="4">
        <v>44539</v>
      </c>
      <c r="C3038" s="1">
        <v>20.309999999999999</v>
      </c>
      <c r="D3038" s="1">
        <v>22.12</v>
      </c>
      <c r="E3038" s="1">
        <v>19.940000000000001</v>
      </c>
      <c r="F3038" s="1">
        <v>21.58</v>
      </c>
      <c r="H3038" s="2">
        <f t="shared" si="47"/>
        <v>24.463227722772295</v>
      </c>
    </row>
    <row r="3039" spans="1:8" x14ac:dyDescent="0.2">
      <c r="A3039" s="1">
        <v>2021</v>
      </c>
      <c r="B3039" s="4">
        <v>44540</v>
      </c>
      <c r="C3039" s="1">
        <v>21.27</v>
      </c>
      <c r="D3039" s="1">
        <v>21.3</v>
      </c>
      <c r="E3039" s="1">
        <v>18.690000000000001</v>
      </c>
      <c r="F3039" s="1">
        <v>18.690000000000001</v>
      </c>
      <c r="H3039" s="2">
        <f t="shared" si="47"/>
        <v>24.463227722772295</v>
      </c>
    </row>
    <row r="3040" spans="1:8" x14ac:dyDescent="0.2">
      <c r="A3040" s="1">
        <v>2021</v>
      </c>
      <c r="B3040" s="4">
        <v>44543</v>
      </c>
      <c r="C3040" s="1">
        <v>19.29</v>
      </c>
      <c r="D3040" s="1">
        <v>21.18</v>
      </c>
      <c r="E3040" s="1">
        <v>18.96</v>
      </c>
      <c r="F3040" s="1">
        <v>20.309999999999999</v>
      </c>
      <c r="H3040" s="2">
        <f t="shared" si="47"/>
        <v>24.463227722772295</v>
      </c>
    </row>
    <row r="3041" spans="1:9" x14ac:dyDescent="0.2">
      <c r="A3041" s="1">
        <v>2021</v>
      </c>
      <c r="B3041" s="4">
        <v>44544</v>
      </c>
      <c r="C3041" s="1">
        <v>19.670000000000002</v>
      </c>
      <c r="D3041" s="1">
        <v>23</v>
      </c>
      <c r="E3041" s="1">
        <v>19.670000000000002</v>
      </c>
      <c r="F3041" s="1">
        <v>21.89</v>
      </c>
      <c r="H3041" s="2">
        <f t="shared" si="47"/>
        <v>24.463227722772295</v>
      </c>
    </row>
    <row r="3042" spans="1:9" x14ac:dyDescent="0.2">
      <c r="A3042" s="1">
        <v>2021</v>
      </c>
      <c r="B3042" s="4">
        <v>44545</v>
      </c>
      <c r="C3042" s="1">
        <v>21.6</v>
      </c>
      <c r="D3042" s="1">
        <v>23.47</v>
      </c>
      <c r="E3042" s="1">
        <v>19.02</v>
      </c>
      <c r="F3042" s="1">
        <v>19.29</v>
      </c>
      <c r="H3042" s="2">
        <f t="shared" si="47"/>
        <v>24.463227722772295</v>
      </c>
    </row>
    <row r="3043" spans="1:9" x14ac:dyDescent="0.2">
      <c r="A3043" s="1">
        <v>2021</v>
      </c>
      <c r="B3043" s="4">
        <v>44546</v>
      </c>
      <c r="C3043" s="1">
        <v>18.559999999999999</v>
      </c>
      <c r="D3043" s="1">
        <v>22.13</v>
      </c>
      <c r="E3043" s="1">
        <v>18.190000000000001</v>
      </c>
      <c r="F3043" s="1">
        <v>20.57</v>
      </c>
      <c r="H3043" s="2">
        <f t="shared" si="47"/>
        <v>24.463227722772295</v>
      </c>
    </row>
    <row r="3044" spans="1:9" x14ac:dyDescent="0.2">
      <c r="A3044" s="1">
        <v>2021</v>
      </c>
      <c r="B3044" s="4">
        <v>44547</v>
      </c>
      <c r="C3044" s="1">
        <v>20.7</v>
      </c>
      <c r="D3044" s="1">
        <v>23.26</v>
      </c>
      <c r="E3044" s="1">
        <v>20.49</v>
      </c>
      <c r="F3044" s="1">
        <v>21.57</v>
      </c>
      <c r="H3044" s="2">
        <f t="shared" si="47"/>
        <v>24.463227722772295</v>
      </c>
    </row>
    <row r="3045" spans="1:9" x14ac:dyDescent="0.2">
      <c r="A3045" s="1">
        <v>2021</v>
      </c>
      <c r="B3045" s="4">
        <v>44550</v>
      </c>
      <c r="C3045" s="1">
        <v>25.89</v>
      </c>
      <c r="D3045" s="1">
        <v>27.39</v>
      </c>
      <c r="E3045" s="1">
        <v>22.85</v>
      </c>
      <c r="F3045" s="1">
        <v>22.87</v>
      </c>
      <c r="H3045" s="2">
        <f t="shared" si="47"/>
        <v>24.463227722772295</v>
      </c>
    </row>
    <row r="3046" spans="1:9" x14ac:dyDescent="0.2">
      <c r="A3046" s="1">
        <v>2021</v>
      </c>
      <c r="B3046" s="4">
        <v>44551</v>
      </c>
      <c r="C3046" s="1">
        <v>22.28</v>
      </c>
      <c r="D3046" s="1">
        <v>22.68</v>
      </c>
      <c r="E3046" s="1">
        <v>20.9</v>
      </c>
      <c r="F3046" s="1">
        <v>21.01</v>
      </c>
      <c r="H3046" s="2">
        <f t="shared" si="47"/>
        <v>24.463227722772295</v>
      </c>
    </row>
    <row r="3047" spans="1:9" x14ac:dyDescent="0.2">
      <c r="A3047" s="1">
        <v>2021</v>
      </c>
      <c r="B3047" s="4">
        <v>44552</v>
      </c>
      <c r="C3047" s="1">
        <v>21.04</v>
      </c>
      <c r="D3047" s="1">
        <v>21.36</v>
      </c>
      <c r="E3047" s="1">
        <v>18.59</v>
      </c>
      <c r="F3047" s="1">
        <v>18.63</v>
      </c>
      <c r="H3047" s="2">
        <f t="shared" si="47"/>
        <v>24.463227722772295</v>
      </c>
    </row>
    <row r="3048" spans="1:9" x14ac:dyDescent="0.2">
      <c r="A3048" s="1">
        <v>2021</v>
      </c>
      <c r="B3048" s="4">
        <v>44553</v>
      </c>
      <c r="C3048" s="1">
        <v>18.809999999999999</v>
      </c>
      <c r="D3048" s="1">
        <v>18.93</v>
      </c>
      <c r="E3048" s="1">
        <v>17.62</v>
      </c>
      <c r="F3048" s="1">
        <v>17.96</v>
      </c>
      <c r="H3048" s="2">
        <f t="shared" si="47"/>
        <v>24.463227722772295</v>
      </c>
    </row>
    <row r="3049" spans="1:9" x14ac:dyDescent="0.2">
      <c r="A3049" s="1">
        <v>2021</v>
      </c>
      <c r="B3049" s="4">
        <v>44557</v>
      </c>
      <c r="C3049" s="1">
        <v>19.37</v>
      </c>
      <c r="D3049" s="1">
        <v>19.41</v>
      </c>
      <c r="E3049" s="1">
        <v>17.55</v>
      </c>
      <c r="F3049" s="1">
        <v>17.68</v>
      </c>
      <c r="H3049" s="2">
        <f t="shared" si="47"/>
        <v>24.463227722772295</v>
      </c>
    </row>
    <row r="3050" spans="1:9" x14ac:dyDescent="0.2">
      <c r="A3050" s="1">
        <v>2021</v>
      </c>
      <c r="B3050" s="4">
        <v>44558</v>
      </c>
      <c r="C3050" s="1">
        <v>17.78</v>
      </c>
      <c r="D3050" s="1">
        <v>18.47</v>
      </c>
      <c r="E3050" s="1">
        <v>17.510000000000002</v>
      </c>
      <c r="F3050" s="1">
        <v>17.54</v>
      </c>
      <c r="H3050" s="2">
        <f t="shared" si="47"/>
        <v>24.463227722772295</v>
      </c>
    </row>
    <row r="3051" spans="1:9" x14ac:dyDescent="0.2">
      <c r="A3051" s="1">
        <v>2021</v>
      </c>
      <c r="B3051" s="4">
        <v>44559</v>
      </c>
      <c r="C3051" s="1">
        <v>17.63</v>
      </c>
      <c r="D3051" s="1">
        <v>18</v>
      </c>
      <c r="E3051" s="1">
        <v>16.71</v>
      </c>
      <c r="F3051" s="1">
        <v>16.95</v>
      </c>
      <c r="H3051" s="2">
        <f t="shared" si="47"/>
        <v>24.463227722772295</v>
      </c>
    </row>
    <row r="3052" spans="1:9" x14ac:dyDescent="0.2">
      <c r="A3052" s="1">
        <v>2021</v>
      </c>
      <c r="B3052" s="4">
        <v>44560</v>
      </c>
      <c r="C3052" s="1">
        <v>17.3</v>
      </c>
      <c r="D3052" s="1">
        <v>17.79</v>
      </c>
      <c r="E3052" s="1">
        <v>16.62</v>
      </c>
      <c r="F3052" s="1">
        <v>17.329999999999998</v>
      </c>
      <c r="H3052" s="2">
        <f t="shared" si="47"/>
        <v>24.463227722772295</v>
      </c>
    </row>
    <row r="3053" spans="1:9" x14ac:dyDescent="0.2">
      <c r="A3053" s="1">
        <v>2021</v>
      </c>
      <c r="B3053" s="4">
        <v>44561</v>
      </c>
      <c r="C3053" s="1">
        <v>17.63</v>
      </c>
      <c r="D3053" s="1">
        <v>18.27</v>
      </c>
      <c r="E3053" s="1">
        <v>16.989999999999998</v>
      </c>
      <c r="F3053" s="1">
        <v>17.22</v>
      </c>
      <c r="H3053" s="2">
        <f t="shared" si="47"/>
        <v>24.463227722772295</v>
      </c>
    </row>
    <row r="3054" spans="1:9" x14ac:dyDescent="0.2">
      <c r="A3054" s="1">
        <v>2022</v>
      </c>
      <c r="B3054" s="4">
        <v>44564</v>
      </c>
      <c r="C3054" s="1">
        <v>17.600000000000001</v>
      </c>
      <c r="D3054" s="1">
        <v>18.54</v>
      </c>
      <c r="E3054" s="1">
        <v>16.559999999999999</v>
      </c>
      <c r="F3054" s="1">
        <v>16.600000000000001</v>
      </c>
      <c r="I3054" s="2">
        <f t="shared" ref="I3054:I3117" si="48">$B$27</f>
        <v>19.522493150684941</v>
      </c>
    </row>
    <row r="3055" spans="1:9" x14ac:dyDescent="0.2">
      <c r="A3055" s="1">
        <v>2022</v>
      </c>
      <c r="B3055" s="4">
        <v>44565</v>
      </c>
      <c r="C3055" s="1">
        <v>16.57</v>
      </c>
      <c r="D3055" s="1">
        <v>17.809999999999999</v>
      </c>
      <c r="E3055" s="1">
        <v>16.34</v>
      </c>
      <c r="F3055" s="1">
        <v>16.91</v>
      </c>
      <c r="I3055" s="2">
        <f t="shared" si="48"/>
        <v>19.522493150684941</v>
      </c>
    </row>
    <row r="3056" spans="1:9" x14ac:dyDescent="0.2">
      <c r="A3056" s="1">
        <v>2022</v>
      </c>
      <c r="B3056" s="4">
        <v>44566</v>
      </c>
      <c r="C3056" s="1">
        <v>17.07</v>
      </c>
      <c r="D3056" s="1">
        <v>20.170000000000002</v>
      </c>
      <c r="E3056" s="1">
        <v>16.579999999999998</v>
      </c>
      <c r="F3056" s="1">
        <v>19.73</v>
      </c>
      <c r="I3056" s="2">
        <f t="shared" si="48"/>
        <v>19.522493150684941</v>
      </c>
    </row>
    <row r="3057" spans="1:9" x14ac:dyDescent="0.2">
      <c r="A3057" s="1">
        <v>2022</v>
      </c>
      <c r="B3057" s="4">
        <v>44567</v>
      </c>
      <c r="C3057" s="1">
        <v>20.29</v>
      </c>
      <c r="D3057" s="1">
        <v>21.06</v>
      </c>
      <c r="E3057" s="1">
        <v>19.079999999999998</v>
      </c>
      <c r="F3057" s="1">
        <v>19.61</v>
      </c>
      <c r="I3057" s="2">
        <f t="shared" si="48"/>
        <v>19.522493150684941</v>
      </c>
    </row>
    <row r="3058" spans="1:9" x14ac:dyDescent="0.2">
      <c r="A3058" s="1">
        <v>2022</v>
      </c>
      <c r="B3058" s="4">
        <v>44568</v>
      </c>
      <c r="C3058" s="1">
        <v>19.850000000000001</v>
      </c>
      <c r="D3058" s="1">
        <v>20.8</v>
      </c>
      <c r="E3058" s="1">
        <v>18.57</v>
      </c>
      <c r="F3058" s="1">
        <v>18.760000000000002</v>
      </c>
      <c r="I3058" s="2">
        <f t="shared" si="48"/>
        <v>19.522493150684941</v>
      </c>
    </row>
    <row r="3059" spans="1:9" x14ac:dyDescent="0.2">
      <c r="A3059" s="1">
        <v>2022</v>
      </c>
      <c r="B3059" s="4">
        <v>44571</v>
      </c>
      <c r="C3059" s="1">
        <v>19.579999999999998</v>
      </c>
      <c r="D3059" s="1">
        <v>23.33</v>
      </c>
      <c r="E3059" s="1">
        <v>19.29</v>
      </c>
      <c r="F3059" s="1">
        <v>19.399999999999999</v>
      </c>
      <c r="I3059" s="2">
        <f t="shared" si="48"/>
        <v>19.522493150684941</v>
      </c>
    </row>
    <row r="3060" spans="1:9" x14ac:dyDescent="0.2">
      <c r="A3060" s="1">
        <v>2022</v>
      </c>
      <c r="B3060" s="4">
        <v>44572</v>
      </c>
      <c r="C3060" s="1">
        <v>19.62</v>
      </c>
      <c r="D3060" s="1">
        <v>21</v>
      </c>
      <c r="E3060" s="1">
        <v>18.2</v>
      </c>
      <c r="F3060" s="1">
        <v>18.41</v>
      </c>
      <c r="I3060" s="2">
        <f t="shared" si="48"/>
        <v>19.522493150684941</v>
      </c>
    </row>
    <row r="3061" spans="1:9" x14ac:dyDescent="0.2">
      <c r="A3061" s="1">
        <v>2022</v>
      </c>
      <c r="B3061" s="4">
        <v>44573</v>
      </c>
      <c r="C3061" s="1">
        <v>18.170000000000002</v>
      </c>
      <c r="D3061" s="1">
        <v>18.690000000000001</v>
      </c>
      <c r="E3061" s="1">
        <v>17.36</v>
      </c>
      <c r="F3061" s="1">
        <v>17.62</v>
      </c>
      <c r="I3061" s="2">
        <f t="shared" si="48"/>
        <v>19.522493150684941</v>
      </c>
    </row>
    <row r="3062" spans="1:9" x14ac:dyDescent="0.2">
      <c r="A3062" s="1">
        <v>2022</v>
      </c>
      <c r="B3062" s="4">
        <v>44574</v>
      </c>
      <c r="C3062" s="1">
        <v>18.059999999999999</v>
      </c>
      <c r="D3062" s="1">
        <v>20.61</v>
      </c>
      <c r="E3062" s="1">
        <v>17.45</v>
      </c>
      <c r="F3062" s="1">
        <v>20.309999999999999</v>
      </c>
      <c r="I3062" s="2">
        <f t="shared" si="48"/>
        <v>19.522493150684941</v>
      </c>
    </row>
    <row r="3063" spans="1:9" x14ac:dyDescent="0.2">
      <c r="A3063" s="1">
        <v>2022</v>
      </c>
      <c r="B3063" s="4">
        <v>44575</v>
      </c>
      <c r="C3063" s="1">
        <v>20.11</v>
      </c>
      <c r="D3063" s="1">
        <v>22.07</v>
      </c>
      <c r="E3063" s="1">
        <v>19.05</v>
      </c>
      <c r="F3063" s="1">
        <v>19.190000000000001</v>
      </c>
      <c r="I3063" s="2">
        <f t="shared" si="48"/>
        <v>19.522493150684941</v>
      </c>
    </row>
    <row r="3064" spans="1:9" x14ac:dyDescent="0.2">
      <c r="A3064" s="1">
        <v>2022</v>
      </c>
      <c r="B3064" s="4">
        <v>44579</v>
      </c>
      <c r="C3064" s="1">
        <v>21.18</v>
      </c>
      <c r="D3064" s="1">
        <v>23.2</v>
      </c>
      <c r="E3064" s="1">
        <v>21.18</v>
      </c>
      <c r="F3064" s="1">
        <v>22.79</v>
      </c>
      <c r="I3064" s="2">
        <f t="shared" si="48"/>
        <v>19.522493150684941</v>
      </c>
    </row>
    <row r="3065" spans="1:9" x14ac:dyDescent="0.2">
      <c r="A3065" s="1">
        <v>2022</v>
      </c>
      <c r="B3065" s="4">
        <v>44580</v>
      </c>
      <c r="C3065" s="1">
        <v>23.12</v>
      </c>
      <c r="D3065" s="1">
        <v>23.99</v>
      </c>
      <c r="E3065" s="1">
        <v>21.85</v>
      </c>
      <c r="F3065" s="1">
        <v>23.85</v>
      </c>
      <c r="I3065" s="2">
        <f t="shared" si="48"/>
        <v>19.522493150684941</v>
      </c>
    </row>
    <row r="3066" spans="1:9" x14ac:dyDescent="0.2">
      <c r="A3066" s="1">
        <v>2022</v>
      </c>
      <c r="B3066" s="4">
        <v>44581</v>
      </c>
      <c r="C3066" s="1">
        <v>23.46</v>
      </c>
      <c r="D3066" s="1">
        <v>25.89</v>
      </c>
      <c r="E3066" s="1">
        <v>21.68</v>
      </c>
      <c r="F3066" s="1">
        <v>25.59</v>
      </c>
      <c r="I3066" s="2">
        <f t="shared" si="48"/>
        <v>19.522493150684941</v>
      </c>
    </row>
    <row r="3067" spans="1:9" x14ac:dyDescent="0.2">
      <c r="A3067" s="1">
        <v>2022</v>
      </c>
      <c r="B3067" s="4">
        <v>44582</v>
      </c>
      <c r="C3067" s="1">
        <v>25.38</v>
      </c>
      <c r="D3067" s="1">
        <v>29.79</v>
      </c>
      <c r="E3067" s="1">
        <v>25.31</v>
      </c>
      <c r="F3067" s="1">
        <v>28.85</v>
      </c>
      <c r="I3067" s="2">
        <f t="shared" si="48"/>
        <v>19.522493150684941</v>
      </c>
    </row>
    <row r="3068" spans="1:9" x14ac:dyDescent="0.2">
      <c r="A3068" s="1">
        <v>2022</v>
      </c>
      <c r="B3068" s="4">
        <v>44585</v>
      </c>
      <c r="C3068" s="1">
        <v>28.2</v>
      </c>
      <c r="D3068" s="1">
        <v>38.94</v>
      </c>
      <c r="E3068" s="1">
        <v>28.02</v>
      </c>
      <c r="F3068" s="1">
        <v>29.9</v>
      </c>
      <c r="I3068" s="2">
        <f t="shared" si="48"/>
        <v>19.522493150684941</v>
      </c>
    </row>
    <row r="3069" spans="1:9" x14ac:dyDescent="0.2">
      <c r="A3069" s="1">
        <v>2022</v>
      </c>
      <c r="B3069" s="4">
        <v>44586</v>
      </c>
      <c r="C3069" s="1">
        <v>32.29</v>
      </c>
      <c r="D3069" s="1">
        <v>35.85</v>
      </c>
      <c r="E3069" s="1">
        <v>29.13</v>
      </c>
      <c r="F3069" s="1">
        <v>31.16</v>
      </c>
      <c r="I3069" s="2">
        <f t="shared" si="48"/>
        <v>19.522493150684941</v>
      </c>
    </row>
    <row r="3070" spans="1:9" x14ac:dyDescent="0.2">
      <c r="A3070" s="1">
        <v>2022</v>
      </c>
      <c r="B3070" s="4">
        <v>44587</v>
      </c>
      <c r="C3070" s="1">
        <v>29.35</v>
      </c>
      <c r="D3070" s="1">
        <v>33.04</v>
      </c>
      <c r="E3070" s="1">
        <v>26.9</v>
      </c>
      <c r="F3070" s="1">
        <v>31.96</v>
      </c>
      <c r="I3070" s="2">
        <f t="shared" si="48"/>
        <v>19.522493150684941</v>
      </c>
    </row>
    <row r="3071" spans="1:9" x14ac:dyDescent="0.2">
      <c r="A3071" s="1">
        <v>2022</v>
      </c>
      <c r="B3071" s="4">
        <v>44588</v>
      </c>
      <c r="C3071" s="1">
        <v>32.19</v>
      </c>
      <c r="D3071" s="1">
        <v>33</v>
      </c>
      <c r="E3071" s="1">
        <v>28.42</v>
      </c>
      <c r="F3071" s="1">
        <v>30.49</v>
      </c>
      <c r="I3071" s="2">
        <f t="shared" si="48"/>
        <v>19.522493150684941</v>
      </c>
    </row>
    <row r="3072" spans="1:9" x14ac:dyDescent="0.2">
      <c r="A3072" s="1">
        <v>2022</v>
      </c>
      <c r="B3072" s="4">
        <v>44589</v>
      </c>
      <c r="C3072" s="1">
        <v>30.27</v>
      </c>
      <c r="D3072" s="1">
        <v>32.82</v>
      </c>
      <c r="E3072" s="1">
        <v>27.28</v>
      </c>
      <c r="F3072" s="1">
        <v>27.66</v>
      </c>
      <c r="I3072" s="2">
        <f t="shared" si="48"/>
        <v>19.522493150684941</v>
      </c>
    </row>
    <row r="3073" spans="1:9" x14ac:dyDescent="0.2">
      <c r="A3073" s="1">
        <v>2022</v>
      </c>
      <c r="B3073" s="4">
        <v>44592</v>
      </c>
      <c r="C3073" s="1">
        <v>28.36</v>
      </c>
      <c r="D3073" s="1">
        <v>29.41</v>
      </c>
      <c r="E3073" s="1">
        <v>24.71</v>
      </c>
      <c r="F3073" s="1">
        <v>24.83</v>
      </c>
      <c r="I3073" s="2">
        <f t="shared" si="48"/>
        <v>19.522493150684941</v>
      </c>
    </row>
    <row r="3074" spans="1:9" x14ac:dyDescent="0.2">
      <c r="A3074" s="1">
        <v>2022</v>
      </c>
      <c r="B3074" s="4">
        <v>44593</v>
      </c>
      <c r="C3074" s="1">
        <v>24.57</v>
      </c>
      <c r="D3074" s="1">
        <v>25.33</v>
      </c>
      <c r="E3074" s="1">
        <v>21.96</v>
      </c>
      <c r="F3074" s="1">
        <v>21.96</v>
      </c>
      <c r="I3074" s="2">
        <f t="shared" si="48"/>
        <v>19.522493150684941</v>
      </c>
    </row>
    <row r="3075" spans="1:9" x14ac:dyDescent="0.2">
      <c r="A3075" s="1">
        <v>2022</v>
      </c>
      <c r="B3075" s="4">
        <v>44594</v>
      </c>
      <c r="C3075" s="1">
        <v>21.56</v>
      </c>
      <c r="D3075" s="1">
        <v>22.73</v>
      </c>
      <c r="E3075" s="1">
        <v>20.46</v>
      </c>
      <c r="F3075" s="1">
        <v>22.09</v>
      </c>
      <c r="I3075" s="2">
        <f t="shared" si="48"/>
        <v>19.522493150684941</v>
      </c>
    </row>
    <row r="3076" spans="1:9" x14ac:dyDescent="0.2">
      <c r="A3076" s="1">
        <v>2022</v>
      </c>
      <c r="B3076" s="4">
        <v>44595</v>
      </c>
      <c r="C3076" s="1">
        <v>22.63</v>
      </c>
      <c r="D3076" s="1">
        <v>25.81</v>
      </c>
      <c r="E3076" s="1">
        <v>22.3</v>
      </c>
      <c r="F3076" s="1">
        <v>24.35</v>
      </c>
      <c r="I3076" s="2">
        <f t="shared" si="48"/>
        <v>19.522493150684941</v>
      </c>
    </row>
    <row r="3077" spans="1:9" x14ac:dyDescent="0.2">
      <c r="A3077" s="1">
        <v>2022</v>
      </c>
      <c r="B3077" s="4">
        <v>44596</v>
      </c>
      <c r="C3077" s="1">
        <v>23.77</v>
      </c>
      <c r="D3077" s="1">
        <v>26.26</v>
      </c>
      <c r="E3077" s="1">
        <v>22.07</v>
      </c>
      <c r="F3077" s="1">
        <v>23.22</v>
      </c>
      <c r="I3077" s="2">
        <f t="shared" si="48"/>
        <v>19.522493150684941</v>
      </c>
    </row>
    <row r="3078" spans="1:9" x14ac:dyDescent="0.2">
      <c r="A3078" s="1">
        <v>2022</v>
      </c>
      <c r="B3078" s="4">
        <v>44599</v>
      </c>
      <c r="C3078" s="1">
        <v>24.09</v>
      </c>
      <c r="D3078" s="1">
        <v>24.82</v>
      </c>
      <c r="E3078" s="1">
        <v>22.02</v>
      </c>
      <c r="F3078" s="1">
        <v>22.86</v>
      </c>
      <c r="I3078" s="2">
        <f t="shared" si="48"/>
        <v>19.522493150684941</v>
      </c>
    </row>
    <row r="3079" spans="1:9" x14ac:dyDescent="0.2">
      <c r="A3079" s="1">
        <v>2022</v>
      </c>
      <c r="B3079" s="4">
        <v>44600</v>
      </c>
      <c r="C3079" s="1">
        <v>23.09</v>
      </c>
      <c r="D3079" s="1">
        <v>23.48</v>
      </c>
      <c r="E3079" s="1">
        <v>21.32</v>
      </c>
      <c r="F3079" s="1">
        <v>21.44</v>
      </c>
      <c r="I3079" s="2">
        <f t="shared" si="48"/>
        <v>19.522493150684941</v>
      </c>
    </row>
    <row r="3080" spans="1:9" x14ac:dyDescent="0.2">
      <c r="A3080" s="1">
        <v>2022</v>
      </c>
      <c r="B3080" s="4">
        <v>44601</v>
      </c>
      <c r="C3080" s="1">
        <v>21.27</v>
      </c>
      <c r="D3080" s="1">
        <v>21.3</v>
      </c>
      <c r="E3080" s="1">
        <v>19.93</v>
      </c>
      <c r="F3080" s="1">
        <v>19.96</v>
      </c>
      <c r="I3080" s="2">
        <f t="shared" si="48"/>
        <v>19.522493150684941</v>
      </c>
    </row>
    <row r="3081" spans="1:9" x14ac:dyDescent="0.2">
      <c r="A3081" s="1">
        <v>2022</v>
      </c>
      <c r="B3081" s="4">
        <v>44602</v>
      </c>
      <c r="C3081" s="1">
        <v>20.37</v>
      </c>
      <c r="D3081" s="1">
        <v>24.77</v>
      </c>
      <c r="E3081" s="1">
        <v>20.18</v>
      </c>
      <c r="F3081" s="1">
        <v>23.91</v>
      </c>
      <c r="I3081" s="2">
        <f t="shared" si="48"/>
        <v>19.522493150684941</v>
      </c>
    </row>
    <row r="3082" spans="1:9" x14ac:dyDescent="0.2">
      <c r="A3082" s="1">
        <v>2022</v>
      </c>
      <c r="B3082" s="4">
        <v>44603</v>
      </c>
      <c r="C3082" s="1">
        <v>24.39</v>
      </c>
      <c r="D3082" s="1">
        <v>30.99</v>
      </c>
      <c r="E3082" s="1">
        <v>23.33</v>
      </c>
      <c r="F3082" s="1">
        <v>27.36</v>
      </c>
      <c r="I3082" s="2">
        <f t="shared" si="48"/>
        <v>19.522493150684941</v>
      </c>
    </row>
    <row r="3083" spans="1:9" x14ac:dyDescent="0.2">
      <c r="A3083" s="1">
        <v>2022</v>
      </c>
      <c r="B3083" s="4">
        <v>44606</v>
      </c>
      <c r="C3083" s="1">
        <v>29.17</v>
      </c>
      <c r="D3083" s="1">
        <v>32.04</v>
      </c>
      <c r="E3083" s="1">
        <v>28.33</v>
      </c>
      <c r="F3083" s="1">
        <v>28.33</v>
      </c>
      <c r="I3083" s="2">
        <f t="shared" si="48"/>
        <v>19.522493150684941</v>
      </c>
    </row>
    <row r="3084" spans="1:9" x14ac:dyDescent="0.2">
      <c r="A3084" s="1">
        <v>2022</v>
      </c>
      <c r="B3084" s="4">
        <v>44607</v>
      </c>
      <c r="C3084" s="1">
        <v>28.09</v>
      </c>
      <c r="D3084" s="1">
        <v>28.09</v>
      </c>
      <c r="E3084" s="1">
        <v>25.33</v>
      </c>
      <c r="F3084" s="1">
        <v>25.7</v>
      </c>
      <c r="I3084" s="2">
        <f t="shared" si="48"/>
        <v>19.522493150684941</v>
      </c>
    </row>
    <row r="3085" spans="1:9" x14ac:dyDescent="0.2">
      <c r="A3085" s="1">
        <v>2022</v>
      </c>
      <c r="B3085" s="4">
        <v>44608</v>
      </c>
      <c r="C3085" s="1">
        <v>25.19</v>
      </c>
      <c r="D3085" s="1">
        <v>27.09</v>
      </c>
      <c r="E3085" s="1">
        <v>23.88</v>
      </c>
      <c r="F3085" s="1">
        <v>24.29</v>
      </c>
      <c r="I3085" s="2">
        <f t="shared" si="48"/>
        <v>19.522493150684941</v>
      </c>
    </row>
    <row r="3086" spans="1:9" x14ac:dyDescent="0.2">
      <c r="A3086" s="1">
        <v>2022</v>
      </c>
      <c r="B3086" s="4">
        <v>44609</v>
      </c>
      <c r="C3086" s="1">
        <v>24.83</v>
      </c>
      <c r="D3086" s="1">
        <v>28.37</v>
      </c>
      <c r="E3086" s="1">
        <v>24.76</v>
      </c>
      <c r="F3086" s="1">
        <v>28.11</v>
      </c>
      <c r="I3086" s="2">
        <f t="shared" si="48"/>
        <v>19.522493150684941</v>
      </c>
    </row>
    <row r="3087" spans="1:9" x14ac:dyDescent="0.2">
      <c r="A3087" s="1">
        <v>2022</v>
      </c>
      <c r="B3087" s="4">
        <v>44610</v>
      </c>
      <c r="C3087" s="1">
        <v>26.66</v>
      </c>
      <c r="D3087" s="1">
        <v>29.71</v>
      </c>
      <c r="E3087" s="1">
        <v>26.38</v>
      </c>
      <c r="F3087" s="1">
        <v>27.75</v>
      </c>
      <c r="I3087" s="2">
        <f t="shared" si="48"/>
        <v>19.522493150684941</v>
      </c>
    </row>
    <row r="3088" spans="1:9" x14ac:dyDescent="0.2">
      <c r="A3088" s="1">
        <v>2022</v>
      </c>
      <c r="B3088" s="4">
        <v>44614</v>
      </c>
      <c r="C3088" s="1">
        <v>31.8</v>
      </c>
      <c r="D3088" s="1">
        <v>32.04</v>
      </c>
      <c r="E3088" s="1">
        <v>28.4</v>
      </c>
      <c r="F3088" s="1">
        <v>28.81</v>
      </c>
      <c r="I3088" s="2">
        <f t="shared" si="48"/>
        <v>19.522493150684941</v>
      </c>
    </row>
    <row r="3089" spans="1:9" x14ac:dyDescent="0.2">
      <c r="A3089" s="1">
        <v>2022</v>
      </c>
      <c r="B3089" s="4">
        <v>44615</v>
      </c>
      <c r="C3089" s="1">
        <v>28.04</v>
      </c>
      <c r="D3089" s="1">
        <v>31.07</v>
      </c>
      <c r="E3089" s="1">
        <v>27.2</v>
      </c>
      <c r="F3089" s="1">
        <v>31.02</v>
      </c>
      <c r="I3089" s="2">
        <f t="shared" si="48"/>
        <v>19.522493150684941</v>
      </c>
    </row>
    <row r="3090" spans="1:9" x14ac:dyDescent="0.2">
      <c r="A3090" s="1">
        <v>2022</v>
      </c>
      <c r="B3090" s="4">
        <v>44616</v>
      </c>
      <c r="C3090" s="1">
        <v>37.5</v>
      </c>
      <c r="D3090" s="1">
        <v>37.79</v>
      </c>
      <c r="E3090" s="1">
        <v>29.45</v>
      </c>
      <c r="F3090" s="1">
        <v>30.32</v>
      </c>
      <c r="I3090" s="2">
        <f t="shared" si="48"/>
        <v>19.522493150684941</v>
      </c>
    </row>
    <row r="3091" spans="1:9" x14ac:dyDescent="0.2">
      <c r="A3091" s="1">
        <v>2022</v>
      </c>
      <c r="B3091" s="4">
        <v>44617</v>
      </c>
      <c r="C3091" s="1">
        <v>31.68</v>
      </c>
      <c r="D3091" s="1">
        <v>32</v>
      </c>
      <c r="E3091" s="1">
        <v>26.93</v>
      </c>
      <c r="F3091" s="1">
        <v>27.59</v>
      </c>
      <c r="I3091" s="2">
        <f t="shared" si="48"/>
        <v>19.522493150684941</v>
      </c>
    </row>
    <row r="3092" spans="1:9" x14ac:dyDescent="0.2">
      <c r="A3092" s="1">
        <v>2022</v>
      </c>
      <c r="B3092" s="4">
        <v>44620</v>
      </c>
      <c r="C3092" s="1">
        <v>32.44</v>
      </c>
      <c r="D3092" s="1">
        <v>33.51</v>
      </c>
      <c r="E3092" s="1">
        <v>28.43</v>
      </c>
      <c r="F3092" s="1">
        <v>30.15</v>
      </c>
      <c r="I3092" s="2">
        <f t="shared" si="48"/>
        <v>19.522493150684941</v>
      </c>
    </row>
    <row r="3093" spans="1:9" x14ac:dyDescent="0.2">
      <c r="A3093" s="1">
        <v>2022</v>
      </c>
      <c r="B3093" s="4">
        <v>44621</v>
      </c>
      <c r="C3093" s="1">
        <v>29.45</v>
      </c>
      <c r="D3093" s="1">
        <v>35.19</v>
      </c>
      <c r="E3093" s="1">
        <v>29.44</v>
      </c>
      <c r="F3093" s="1">
        <v>33.32</v>
      </c>
      <c r="I3093" s="2">
        <f t="shared" si="48"/>
        <v>19.522493150684941</v>
      </c>
    </row>
    <row r="3094" spans="1:9" x14ac:dyDescent="0.2">
      <c r="A3094" s="1">
        <v>2022</v>
      </c>
      <c r="B3094" s="4">
        <v>44622</v>
      </c>
      <c r="C3094" s="1">
        <v>34.200000000000003</v>
      </c>
      <c r="D3094" s="1">
        <v>34.409999999999997</v>
      </c>
      <c r="E3094" s="1">
        <v>30.12</v>
      </c>
      <c r="F3094" s="1">
        <v>30.74</v>
      </c>
      <c r="I3094" s="2">
        <f t="shared" si="48"/>
        <v>19.522493150684941</v>
      </c>
    </row>
    <row r="3095" spans="1:9" x14ac:dyDescent="0.2">
      <c r="A3095" s="1">
        <v>2022</v>
      </c>
      <c r="B3095" s="4">
        <v>44623</v>
      </c>
      <c r="C3095" s="1">
        <v>30.52</v>
      </c>
      <c r="D3095" s="1">
        <v>32.01</v>
      </c>
      <c r="E3095" s="1">
        <v>29.31</v>
      </c>
      <c r="F3095" s="1">
        <v>30.48</v>
      </c>
      <c r="I3095" s="2">
        <f t="shared" si="48"/>
        <v>19.522493150684941</v>
      </c>
    </row>
    <row r="3096" spans="1:9" x14ac:dyDescent="0.2">
      <c r="A3096" s="1">
        <v>2022</v>
      </c>
      <c r="B3096" s="4">
        <v>44624</v>
      </c>
      <c r="C3096" s="1">
        <v>31.9</v>
      </c>
      <c r="D3096" s="1">
        <v>34.65</v>
      </c>
      <c r="E3096" s="1">
        <v>31.47</v>
      </c>
      <c r="F3096" s="1">
        <v>31.98</v>
      </c>
      <c r="I3096" s="2">
        <f t="shared" si="48"/>
        <v>19.522493150684941</v>
      </c>
    </row>
    <row r="3097" spans="1:9" x14ac:dyDescent="0.2">
      <c r="A3097" s="1">
        <v>2022</v>
      </c>
      <c r="B3097" s="4">
        <v>44627</v>
      </c>
      <c r="C3097" s="1">
        <v>35.880000000000003</v>
      </c>
      <c r="D3097" s="1">
        <v>36.549999999999997</v>
      </c>
      <c r="E3097" s="1">
        <v>32.590000000000003</v>
      </c>
      <c r="F3097" s="1">
        <v>36.450000000000003</v>
      </c>
      <c r="I3097" s="2">
        <f t="shared" si="48"/>
        <v>19.522493150684941</v>
      </c>
    </row>
    <row r="3098" spans="1:9" x14ac:dyDescent="0.2">
      <c r="A3098" s="1">
        <v>2022</v>
      </c>
      <c r="B3098" s="4">
        <v>44628</v>
      </c>
      <c r="C3098" s="1">
        <v>36.19</v>
      </c>
      <c r="D3098" s="1">
        <v>37.520000000000003</v>
      </c>
      <c r="E3098" s="1">
        <v>32.78</v>
      </c>
      <c r="F3098" s="1">
        <v>35.130000000000003</v>
      </c>
      <c r="I3098" s="2">
        <f t="shared" si="48"/>
        <v>19.522493150684941</v>
      </c>
    </row>
    <row r="3099" spans="1:9" x14ac:dyDescent="0.2">
      <c r="A3099" s="1">
        <v>2022</v>
      </c>
      <c r="B3099" s="4">
        <v>44629</v>
      </c>
      <c r="C3099" s="1">
        <v>33.74</v>
      </c>
      <c r="D3099" s="1">
        <v>34.119999999999997</v>
      </c>
      <c r="E3099" s="1">
        <v>31.39</v>
      </c>
      <c r="F3099" s="1">
        <v>32.450000000000003</v>
      </c>
      <c r="I3099" s="2">
        <f t="shared" si="48"/>
        <v>19.522493150684941</v>
      </c>
    </row>
    <row r="3100" spans="1:9" x14ac:dyDescent="0.2">
      <c r="A3100" s="1">
        <v>2022</v>
      </c>
      <c r="B3100" s="4">
        <v>44630</v>
      </c>
      <c r="C3100" s="1">
        <v>33.03</v>
      </c>
      <c r="D3100" s="1">
        <v>34.03</v>
      </c>
      <c r="E3100" s="1">
        <v>30.23</v>
      </c>
      <c r="F3100" s="1">
        <v>30.23</v>
      </c>
      <c r="I3100" s="2">
        <f t="shared" si="48"/>
        <v>19.522493150684941</v>
      </c>
    </row>
    <row r="3101" spans="1:9" x14ac:dyDescent="0.2">
      <c r="A3101" s="1">
        <v>2022</v>
      </c>
      <c r="B3101" s="4">
        <v>44631</v>
      </c>
      <c r="C3101" s="1">
        <v>30.43</v>
      </c>
      <c r="D3101" s="1">
        <v>31.04</v>
      </c>
      <c r="E3101" s="1">
        <v>28.84</v>
      </c>
      <c r="F3101" s="1">
        <v>30.75</v>
      </c>
      <c r="I3101" s="2">
        <f t="shared" si="48"/>
        <v>19.522493150684941</v>
      </c>
    </row>
    <row r="3102" spans="1:9" x14ac:dyDescent="0.2">
      <c r="A3102" s="1">
        <v>2022</v>
      </c>
      <c r="B3102" s="4">
        <v>44634</v>
      </c>
      <c r="C3102" s="1">
        <v>31.03</v>
      </c>
      <c r="D3102" s="1">
        <v>33.18</v>
      </c>
      <c r="E3102" s="1">
        <v>30.06</v>
      </c>
      <c r="F3102" s="1">
        <v>31.77</v>
      </c>
      <c r="I3102" s="2">
        <f t="shared" si="48"/>
        <v>19.522493150684941</v>
      </c>
    </row>
    <row r="3103" spans="1:9" x14ac:dyDescent="0.2">
      <c r="A3103" s="1">
        <v>2022</v>
      </c>
      <c r="B3103" s="4">
        <v>44635</v>
      </c>
      <c r="C3103" s="1">
        <v>33.130000000000003</v>
      </c>
      <c r="D3103" s="1">
        <v>33.83</v>
      </c>
      <c r="E3103" s="1">
        <v>29.57</v>
      </c>
      <c r="F3103" s="1">
        <v>29.83</v>
      </c>
      <c r="I3103" s="2">
        <f t="shared" si="48"/>
        <v>19.522493150684941</v>
      </c>
    </row>
    <row r="3104" spans="1:9" x14ac:dyDescent="0.2">
      <c r="A3104" s="1">
        <v>2022</v>
      </c>
      <c r="B3104" s="4">
        <v>44636</v>
      </c>
      <c r="C3104" s="1">
        <v>29.02</v>
      </c>
      <c r="D3104" s="1">
        <v>29.8</v>
      </c>
      <c r="E3104" s="1">
        <v>26.29</v>
      </c>
      <c r="F3104" s="1">
        <v>26.67</v>
      </c>
      <c r="I3104" s="2">
        <f t="shared" si="48"/>
        <v>19.522493150684941</v>
      </c>
    </row>
    <row r="3105" spans="1:9" x14ac:dyDescent="0.2">
      <c r="A3105" s="1">
        <v>2022</v>
      </c>
      <c r="B3105" s="4">
        <v>44637</v>
      </c>
      <c r="C3105" s="1">
        <v>26.51</v>
      </c>
      <c r="D3105" s="1">
        <v>27.47</v>
      </c>
      <c r="E3105" s="1">
        <v>25.25</v>
      </c>
      <c r="F3105" s="1">
        <v>25.67</v>
      </c>
      <c r="I3105" s="2">
        <f t="shared" si="48"/>
        <v>19.522493150684941</v>
      </c>
    </row>
    <row r="3106" spans="1:9" x14ac:dyDescent="0.2">
      <c r="A3106" s="1">
        <v>2022</v>
      </c>
      <c r="B3106" s="4">
        <v>44638</v>
      </c>
      <c r="C3106" s="1">
        <v>26.36</v>
      </c>
      <c r="D3106" s="1">
        <v>26.82</v>
      </c>
      <c r="E3106" s="1">
        <v>23.85</v>
      </c>
      <c r="F3106" s="1">
        <v>23.87</v>
      </c>
      <c r="I3106" s="2">
        <f t="shared" si="48"/>
        <v>19.522493150684941</v>
      </c>
    </row>
    <row r="3107" spans="1:9" x14ac:dyDescent="0.2">
      <c r="A3107" s="1">
        <v>2022</v>
      </c>
      <c r="B3107" s="4">
        <v>44641</v>
      </c>
      <c r="C3107" s="1">
        <v>25.14</v>
      </c>
      <c r="D3107" s="1">
        <v>25.36</v>
      </c>
      <c r="E3107" s="1">
        <v>22.99</v>
      </c>
      <c r="F3107" s="1">
        <v>23.53</v>
      </c>
      <c r="I3107" s="2">
        <f t="shared" si="48"/>
        <v>19.522493150684941</v>
      </c>
    </row>
    <row r="3108" spans="1:9" x14ac:dyDescent="0.2">
      <c r="A3108" s="1">
        <v>2022</v>
      </c>
      <c r="B3108" s="4">
        <v>44642</v>
      </c>
      <c r="C3108" s="1">
        <v>24.02</v>
      </c>
      <c r="D3108" s="1">
        <v>24.02</v>
      </c>
      <c r="E3108" s="1">
        <v>22.7</v>
      </c>
      <c r="F3108" s="1">
        <v>22.94</v>
      </c>
      <c r="I3108" s="2">
        <f t="shared" si="48"/>
        <v>19.522493150684941</v>
      </c>
    </row>
    <row r="3109" spans="1:9" x14ac:dyDescent="0.2">
      <c r="A3109" s="1">
        <v>2022</v>
      </c>
      <c r="B3109" s="4">
        <v>44643</v>
      </c>
      <c r="C3109" s="1">
        <v>23.04</v>
      </c>
      <c r="D3109" s="1">
        <v>24.03</v>
      </c>
      <c r="E3109" s="1">
        <v>22.64</v>
      </c>
      <c r="F3109" s="1">
        <v>23.57</v>
      </c>
      <c r="I3109" s="2">
        <f t="shared" si="48"/>
        <v>19.522493150684941</v>
      </c>
    </row>
    <row r="3110" spans="1:9" x14ac:dyDescent="0.2">
      <c r="A3110" s="1">
        <v>2022</v>
      </c>
      <c r="B3110" s="4">
        <v>44644</v>
      </c>
      <c r="C3110" s="1">
        <v>23.61</v>
      </c>
      <c r="D3110" s="1">
        <v>23.79</v>
      </c>
      <c r="E3110" s="1">
        <v>21.49</v>
      </c>
      <c r="F3110" s="1">
        <v>21.67</v>
      </c>
      <c r="I3110" s="2">
        <f t="shared" si="48"/>
        <v>19.522493150684941</v>
      </c>
    </row>
    <row r="3111" spans="1:9" x14ac:dyDescent="0.2">
      <c r="A3111" s="1">
        <v>2022</v>
      </c>
      <c r="B3111" s="4">
        <v>44645</v>
      </c>
      <c r="C3111" s="1">
        <v>21.87</v>
      </c>
      <c r="D3111" s="1">
        <v>22.86</v>
      </c>
      <c r="E3111" s="1">
        <v>20.8</v>
      </c>
      <c r="F3111" s="1">
        <v>20.81</v>
      </c>
      <c r="I3111" s="2">
        <f t="shared" si="48"/>
        <v>19.522493150684941</v>
      </c>
    </row>
    <row r="3112" spans="1:9" x14ac:dyDescent="0.2">
      <c r="A3112" s="1">
        <v>2022</v>
      </c>
      <c r="B3112" s="4">
        <v>44648</v>
      </c>
      <c r="C3112" s="1">
        <v>22.14</v>
      </c>
      <c r="D3112" s="1">
        <v>23.33</v>
      </c>
      <c r="E3112" s="1">
        <v>19.54</v>
      </c>
      <c r="F3112" s="1">
        <v>19.63</v>
      </c>
      <c r="I3112" s="2">
        <f t="shared" si="48"/>
        <v>19.522493150684941</v>
      </c>
    </row>
    <row r="3113" spans="1:9" x14ac:dyDescent="0.2">
      <c r="A3113" s="1">
        <v>2022</v>
      </c>
      <c r="B3113" s="4">
        <v>44649</v>
      </c>
      <c r="C3113" s="1">
        <v>19.7</v>
      </c>
      <c r="D3113" s="1">
        <v>19.73</v>
      </c>
      <c r="E3113" s="1">
        <v>18.670000000000002</v>
      </c>
      <c r="F3113" s="1">
        <v>18.899999999999999</v>
      </c>
      <c r="I3113" s="2">
        <f t="shared" si="48"/>
        <v>19.522493150684941</v>
      </c>
    </row>
    <row r="3114" spans="1:9" x14ac:dyDescent="0.2">
      <c r="A3114" s="1">
        <v>2022</v>
      </c>
      <c r="B3114" s="4">
        <v>44650</v>
      </c>
      <c r="C3114" s="1">
        <v>19.38</v>
      </c>
      <c r="D3114" s="1">
        <v>20.51</v>
      </c>
      <c r="E3114" s="1">
        <v>18.72</v>
      </c>
      <c r="F3114" s="1">
        <v>19.329999999999998</v>
      </c>
      <c r="I3114" s="2">
        <f t="shared" si="48"/>
        <v>19.522493150684941</v>
      </c>
    </row>
    <row r="3115" spans="1:9" x14ac:dyDescent="0.2">
      <c r="A3115" s="1">
        <v>2022</v>
      </c>
      <c r="B3115" s="4">
        <v>44651</v>
      </c>
      <c r="C3115" s="1">
        <v>19.68</v>
      </c>
      <c r="D3115" s="1">
        <v>21.48</v>
      </c>
      <c r="E3115" s="1">
        <v>19.54</v>
      </c>
      <c r="F3115" s="1">
        <v>20.56</v>
      </c>
      <c r="I3115" s="2">
        <f t="shared" si="48"/>
        <v>19.522493150684941</v>
      </c>
    </row>
    <row r="3116" spans="1:9" x14ac:dyDescent="0.2">
      <c r="A3116" s="1">
        <v>2022</v>
      </c>
      <c r="B3116" s="4">
        <v>44652</v>
      </c>
      <c r="C3116" s="1">
        <v>20.62</v>
      </c>
      <c r="D3116" s="1">
        <v>20.86</v>
      </c>
      <c r="E3116" s="1">
        <v>19.41</v>
      </c>
      <c r="F3116" s="1">
        <v>19.63</v>
      </c>
      <c r="I3116" s="2">
        <f t="shared" si="48"/>
        <v>19.522493150684941</v>
      </c>
    </row>
    <row r="3117" spans="1:9" x14ac:dyDescent="0.2">
      <c r="A3117" s="1">
        <v>2022</v>
      </c>
      <c r="B3117" s="4">
        <v>44655</v>
      </c>
      <c r="C3117" s="1">
        <v>20.75</v>
      </c>
      <c r="D3117" s="1">
        <v>20.78</v>
      </c>
      <c r="E3117" s="1">
        <v>18.45</v>
      </c>
      <c r="F3117" s="1">
        <v>18.57</v>
      </c>
      <c r="I3117" s="2">
        <f t="shared" si="48"/>
        <v>19.522493150684941</v>
      </c>
    </row>
    <row r="3118" spans="1:9" x14ac:dyDescent="0.2">
      <c r="A3118" s="1">
        <v>2022</v>
      </c>
      <c r="B3118" s="4">
        <v>44656</v>
      </c>
      <c r="C3118" s="1">
        <v>18.79</v>
      </c>
      <c r="D3118" s="1">
        <v>21.57</v>
      </c>
      <c r="E3118" s="1">
        <v>18.55</v>
      </c>
      <c r="F3118" s="1">
        <v>21.03</v>
      </c>
      <c r="I3118" s="2">
        <f t="shared" ref="I3118:I3181" si="49">$B$27</f>
        <v>19.522493150684941</v>
      </c>
    </row>
    <row r="3119" spans="1:9" x14ac:dyDescent="0.2">
      <c r="A3119" s="1">
        <v>2022</v>
      </c>
      <c r="B3119" s="4">
        <v>44657</v>
      </c>
      <c r="C3119" s="1">
        <v>21.27</v>
      </c>
      <c r="D3119" s="1">
        <v>24.78</v>
      </c>
      <c r="E3119" s="1">
        <v>21.24</v>
      </c>
      <c r="F3119" s="1">
        <v>22.1</v>
      </c>
      <c r="I3119" s="2">
        <f t="shared" si="49"/>
        <v>19.522493150684941</v>
      </c>
    </row>
    <row r="3120" spans="1:9" x14ac:dyDescent="0.2">
      <c r="A3120" s="1">
        <v>2022</v>
      </c>
      <c r="B3120" s="4">
        <v>44658</v>
      </c>
      <c r="C3120" s="1">
        <v>21.97</v>
      </c>
      <c r="D3120" s="1">
        <v>23.82</v>
      </c>
      <c r="E3120" s="1">
        <v>21.12</v>
      </c>
      <c r="F3120" s="1">
        <v>21.55</v>
      </c>
      <c r="I3120" s="2">
        <f t="shared" si="49"/>
        <v>19.522493150684941</v>
      </c>
    </row>
    <row r="3121" spans="1:9" x14ac:dyDescent="0.2">
      <c r="A3121" s="1">
        <v>2022</v>
      </c>
      <c r="B3121" s="4">
        <v>44659</v>
      </c>
      <c r="C3121" s="1">
        <v>21.25</v>
      </c>
      <c r="D3121" s="1">
        <v>22.34</v>
      </c>
      <c r="E3121" s="1">
        <v>20.28</v>
      </c>
      <c r="F3121" s="1">
        <v>21.16</v>
      </c>
      <c r="I3121" s="2">
        <f t="shared" si="49"/>
        <v>19.522493150684941</v>
      </c>
    </row>
    <row r="3122" spans="1:9" x14ac:dyDescent="0.2">
      <c r="A3122" s="1">
        <v>2022</v>
      </c>
      <c r="B3122" s="4">
        <v>44662</v>
      </c>
      <c r="C3122" s="1">
        <v>23.09</v>
      </c>
      <c r="D3122" s="1">
        <v>24.42</v>
      </c>
      <c r="E3122" s="1">
        <v>22.09</v>
      </c>
      <c r="F3122" s="1">
        <v>24.37</v>
      </c>
      <c r="I3122" s="2">
        <f t="shared" si="49"/>
        <v>19.522493150684941</v>
      </c>
    </row>
    <row r="3123" spans="1:9" x14ac:dyDescent="0.2">
      <c r="A3123" s="1">
        <v>2022</v>
      </c>
      <c r="B3123" s="4">
        <v>44663</v>
      </c>
      <c r="C3123" s="1">
        <v>24.94</v>
      </c>
      <c r="D3123" s="1">
        <v>25.38</v>
      </c>
      <c r="E3123" s="1">
        <v>22.27</v>
      </c>
      <c r="F3123" s="1">
        <v>24.26</v>
      </c>
      <c r="I3123" s="2">
        <f t="shared" si="49"/>
        <v>19.522493150684941</v>
      </c>
    </row>
    <row r="3124" spans="1:9" x14ac:dyDescent="0.2">
      <c r="A3124" s="1">
        <v>2022</v>
      </c>
      <c r="B3124" s="4">
        <v>44664</v>
      </c>
      <c r="C3124" s="1">
        <v>23.52</v>
      </c>
      <c r="D3124" s="1">
        <v>24.45</v>
      </c>
      <c r="E3124" s="1">
        <v>21.37</v>
      </c>
      <c r="F3124" s="1">
        <v>21.82</v>
      </c>
      <c r="I3124" s="2">
        <f t="shared" si="49"/>
        <v>19.522493150684941</v>
      </c>
    </row>
    <row r="3125" spans="1:9" x14ac:dyDescent="0.2">
      <c r="A3125" s="1">
        <v>2022</v>
      </c>
      <c r="B3125" s="4">
        <v>44665</v>
      </c>
      <c r="C3125" s="1">
        <v>21.72</v>
      </c>
      <c r="D3125" s="1">
        <v>22.7</v>
      </c>
      <c r="E3125" s="1">
        <v>20.85</v>
      </c>
      <c r="F3125" s="1">
        <v>22.7</v>
      </c>
      <c r="I3125" s="2">
        <f t="shared" si="49"/>
        <v>19.522493150684941</v>
      </c>
    </row>
    <row r="3126" spans="1:9" x14ac:dyDescent="0.2">
      <c r="A3126" s="1">
        <v>2022</v>
      </c>
      <c r="B3126" s="4">
        <v>44669</v>
      </c>
      <c r="C3126" s="1">
        <v>24.52</v>
      </c>
      <c r="D3126" s="1">
        <v>24.6</v>
      </c>
      <c r="E3126" s="1">
        <v>21.98</v>
      </c>
      <c r="F3126" s="1">
        <v>22.17</v>
      </c>
      <c r="I3126" s="2">
        <f t="shared" si="49"/>
        <v>19.522493150684941</v>
      </c>
    </row>
    <row r="3127" spans="1:9" x14ac:dyDescent="0.2">
      <c r="A3127" s="1">
        <v>2022</v>
      </c>
      <c r="B3127" s="4">
        <v>44670</v>
      </c>
      <c r="C3127" s="1">
        <v>22.55</v>
      </c>
      <c r="D3127" s="1">
        <v>22.92</v>
      </c>
      <c r="E3127" s="1">
        <v>20.36</v>
      </c>
      <c r="F3127" s="1">
        <v>21.37</v>
      </c>
      <c r="I3127" s="2">
        <f t="shared" si="49"/>
        <v>19.522493150684941</v>
      </c>
    </row>
    <row r="3128" spans="1:9" x14ac:dyDescent="0.2">
      <c r="A3128" s="1">
        <v>2022</v>
      </c>
      <c r="B3128" s="4">
        <v>44671</v>
      </c>
      <c r="C3128" s="1">
        <v>21.13</v>
      </c>
      <c r="D3128" s="1">
        <v>21.32</v>
      </c>
      <c r="E3128" s="1">
        <v>19.75</v>
      </c>
      <c r="F3128" s="1">
        <v>20.32</v>
      </c>
      <c r="I3128" s="2">
        <f t="shared" si="49"/>
        <v>19.522493150684941</v>
      </c>
    </row>
    <row r="3129" spans="1:9" x14ac:dyDescent="0.2">
      <c r="A3129" s="1">
        <v>2022</v>
      </c>
      <c r="B3129" s="4">
        <v>44672</v>
      </c>
      <c r="C3129" s="1">
        <v>20.239999999999998</v>
      </c>
      <c r="D3129" s="1">
        <v>23.28</v>
      </c>
      <c r="E3129" s="1">
        <v>19.809999999999999</v>
      </c>
      <c r="F3129" s="1">
        <v>22.68</v>
      </c>
      <c r="I3129" s="2">
        <f t="shared" si="49"/>
        <v>19.522493150684941</v>
      </c>
    </row>
    <row r="3130" spans="1:9" x14ac:dyDescent="0.2">
      <c r="A3130" s="1">
        <v>2022</v>
      </c>
      <c r="B3130" s="4">
        <v>44673</v>
      </c>
      <c r="C3130" s="1">
        <v>22.71</v>
      </c>
      <c r="D3130" s="1">
        <v>28.27</v>
      </c>
      <c r="E3130" s="1">
        <v>22.62</v>
      </c>
      <c r="F3130" s="1">
        <v>28.21</v>
      </c>
      <c r="I3130" s="2">
        <f t="shared" si="49"/>
        <v>19.522493150684941</v>
      </c>
    </row>
    <row r="3131" spans="1:9" x14ac:dyDescent="0.2">
      <c r="A3131" s="1">
        <v>2022</v>
      </c>
      <c r="B3131" s="4">
        <v>44676</v>
      </c>
      <c r="C3131" s="1">
        <v>30.04</v>
      </c>
      <c r="D3131" s="1">
        <v>31.6</v>
      </c>
      <c r="E3131" s="1">
        <v>26.8</v>
      </c>
      <c r="F3131" s="1">
        <v>27.02</v>
      </c>
      <c r="I3131" s="2">
        <f t="shared" si="49"/>
        <v>19.522493150684941</v>
      </c>
    </row>
    <row r="3132" spans="1:9" x14ac:dyDescent="0.2">
      <c r="A3132" s="1">
        <v>2022</v>
      </c>
      <c r="B3132" s="4">
        <v>44677</v>
      </c>
      <c r="C3132" s="1">
        <v>27.38</v>
      </c>
      <c r="D3132" s="1">
        <v>33.81</v>
      </c>
      <c r="E3132" s="1">
        <v>27.06</v>
      </c>
      <c r="F3132" s="1">
        <v>33.520000000000003</v>
      </c>
      <c r="I3132" s="2">
        <f t="shared" si="49"/>
        <v>19.522493150684941</v>
      </c>
    </row>
    <row r="3133" spans="1:9" x14ac:dyDescent="0.2">
      <c r="A3133" s="1">
        <v>2022</v>
      </c>
      <c r="B3133" s="4">
        <v>44678</v>
      </c>
      <c r="C3133" s="1">
        <v>31.11</v>
      </c>
      <c r="D3133" s="1">
        <v>32.770000000000003</v>
      </c>
      <c r="E3133" s="1">
        <v>29.82</v>
      </c>
      <c r="F3133" s="1">
        <v>31.6</v>
      </c>
      <c r="I3133" s="2">
        <f t="shared" si="49"/>
        <v>19.522493150684941</v>
      </c>
    </row>
    <row r="3134" spans="1:9" x14ac:dyDescent="0.2">
      <c r="A3134" s="1">
        <v>2022</v>
      </c>
      <c r="B3134" s="4">
        <v>44679</v>
      </c>
      <c r="C3134" s="1">
        <v>29.91</v>
      </c>
      <c r="D3134" s="1">
        <v>32</v>
      </c>
      <c r="E3134" s="1">
        <v>28</v>
      </c>
      <c r="F3134" s="1">
        <v>29.99</v>
      </c>
      <c r="I3134" s="2">
        <f t="shared" si="49"/>
        <v>19.522493150684941</v>
      </c>
    </row>
    <row r="3135" spans="1:9" x14ac:dyDescent="0.2">
      <c r="A3135" s="1">
        <v>2022</v>
      </c>
      <c r="B3135" s="4">
        <v>44680</v>
      </c>
      <c r="C3135" s="1">
        <v>28.97</v>
      </c>
      <c r="D3135" s="1">
        <v>34.340000000000003</v>
      </c>
      <c r="E3135" s="1">
        <v>28.54</v>
      </c>
      <c r="F3135" s="1">
        <v>33.4</v>
      </c>
      <c r="I3135" s="2">
        <f t="shared" si="49"/>
        <v>19.522493150684941</v>
      </c>
    </row>
    <row r="3136" spans="1:9" x14ac:dyDescent="0.2">
      <c r="A3136" s="1">
        <v>2022</v>
      </c>
      <c r="B3136" s="4">
        <v>44683</v>
      </c>
      <c r="C3136" s="1">
        <v>33.35</v>
      </c>
      <c r="D3136" s="1">
        <v>36.64</v>
      </c>
      <c r="E3136" s="1">
        <v>31.74</v>
      </c>
      <c r="F3136" s="1">
        <v>32.340000000000003</v>
      </c>
      <c r="I3136" s="2">
        <f t="shared" si="49"/>
        <v>19.522493150684941</v>
      </c>
    </row>
    <row r="3137" spans="1:9" x14ac:dyDescent="0.2">
      <c r="A3137" s="1">
        <v>2022</v>
      </c>
      <c r="B3137" s="4">
        <v>44684</v>
      </c>
      <c r="C3137" s="1">
        <v>31.76</v>
      </c>
      <c r="D3137" s="1">
        <v>32.82</v>
      </c>
      <c r="E3137" s="1">
        <v>29.06</v>
      </c>
      <c r="F3137" s="1">
        <v>29.25</v>
      </c>
      <c r="I3137" s="2">
        <f t="shared" si="49"/>
        <v>19.522493150684941</v>
      </c>
    </row>
    <row r="3138" spans="1:9" x14ac:dyDescent="0.2">
      <c r="A3138" s="1">
        <v>2022</v>
      </c>
      <c r="B3138" s="4">
        <v>44685</v>
      </c>
      <c r="C3138" s="1">
        <v>29.12</v>
      </c>
      <c r="D3138" s="1">
        <v>29.42</v>
      </c>
      <c r="E3138" s="1">
        <v>24.94</v>
      </c>
      <c r="F3138" s="1">
        <v>25.42</v>
      </c>
      <c r="I3138" s="2">
        <f t="shared" si="49"/>
        <v>19.522493150684941</v>
      </c>
    </row>
    <row r="3139" spans="1:9" x14ac:dyDescent="0.2">
      <c r="A3139" s="1">
        <v>2022</v>
      </c>
      <c r="B3139" s="4">
        <v>44686</v>
      </c>
      <c r="C3139" s="1">
        <v>25.97</v>
      </c>
      <c r="D3139" s="1">
        <v>33.200000000000003</v>
      </c>
      <c r="E3139" s="1">
        <v>25.78</v>
      </c>
      <c r="F3139" s="1">
        <v>31.2</v>
      </c>
      <c r="I3139" s="2">
        <f t="shared" si="49"/>
        <v>19.522493150684941</v>
      </c>
    </row>
    <row r="3140" spans="1:9" x14ac:dyDescent="0.2">
      <c r="A3140" s="1">
        <v>2022</v>
      </c>
      <c r="B3140" s="4">
        <v>44687</v>
      </c>
      <c r="C3140" s="1">
        <v>32.229999999999997</v>
      </c>
      <c r="D3140" s="1">
        <v>35.340000000000003</v>
      </c>
      <c r="E3140" s="1">
        <v>29.83</v>
      </c>
      <c r="F3140" s="1">
        <v>30.19</v>
      </c>
      <c r="I3140" s="2">
        <f t="shared" si="49"/>
        <v>19.522493150684941</v>
      </c>
    </row>
    <row r="3141" spans="1:9" x14ac:dyDescent="0.2">
      <c r="A3141" s="1">
        <v>2022</v>
      </c>
      <c r="B3141" s="4">
        <v>44690</v>
      </c>
      <c r="C3141" s="1">
        <v>31.9</v>
      </c>
      <c r="D3141" s="1">
        <v>35.479999999999997</v>
      </c>
      <c r="E3141" s="1">
        <v>31.9</v>
      </c>
      <c r="F3141" s="1">
        <v>34.75</v>
      </c>
      <c r="I3141" s="2">
        <f t="shared" si="49"/>
        <v>19.522493150684941</v>
      </c>
    </row>
    <row r="3142" spans="1:9" x14ac:dyDescent="0.2">
      <c r="A3142" s="1">
        <v>2022</v>
      </c>
      <c r="B3142" s="4">
        <v>44691</v>
      </c>
      <c r="C3142" s="1">
        <v>33.659999999999997</v>
      </c>
      <c r="D3142" s="1">
        <v>34.840000000000003</v>
      </c>
      <c r="E3142" s="1">
        <v>32.24</v>
      </c>
      <c r="F3142" s="1">
        <v>32.99</v>
      </c>
      <c r="I3142" s="2">
        <f t="shared" si="49"/>
        <v>19.522493150684941</v>
      </c>
    </row>
    <row r="3143" spans="1:9" x14ac:dyDescent="0.2">
      <c r="A3143" s="1">
        <v>2022</v>
      </c>
      <c r="B3143" s="4">
        <v>44692</v>
      </c>
      <c r="C3143" s="1">
        <v>32.869999999999997</v>
      </c>
      <c r="D3143" s="1">
        <v>34.39</v>
      </c>
      <c r="E3143" s="1">
        <v>30.69</v>
      </c>
      <c r="F3143" s="1">
        <v>32.56</v>
      </c>
      <c r="I3143" s="2">
        <f t="shared" si="49"/>
        <v>19.522493150684941</v>
      </c>
    </row>
    <row r="3144" spans="1:9" x14ac:dyDescent="0.2">
      <c r="A3144" s="1">
        <v>2022</v>
      </c>
      <c r="B3144" s="4">
        <v>44693</v>
      </c>
      <c r="C3144" s="1">
        <v>33.74</v>
      </c>
      <c r="D3144" s="1">
        <v>34.76</v>
      </c>
      <c r="E3144" s="1">
        <v>31.7</v>
      </c>
      <c r="F3144" s="1">
        <v>31.77</v>
      </c>
      <c r="I3144" s="2">
        <f t="shared" si="49"/>
        <v>19.522493150684941</v>
      </c>
    </row>
    <row r="3145" spans="1:9" x14ac:dyDescent="0.2">
      <c r="A3145" s="1">
        <v>2022</v>
      </c>
      <c r="B3145" s="4">
        <v>44694</v>
      </c>
      <c r="C3145" s="1">
        <v>31.09</v>
      </c>
      <c r="D3145" s="1">
        <v>31.2</v>
      </c>
      <c r="E3145" s="1">
        <v>28.78</v>
      </c>
      <c r="F3145" s="1">
        <v>28.87</v>
      </c>
      <c r="I3145" s="2">
        <f t="shared" si="49"/>
        <v>19.522493150684941</v>
      </c>
    </row>
    <row r="3146" spans="1:9" x14ac:dyDescent="0.2">
      <c r="A3146" s="1">
        <v>2022</v>
      </c>
      <c r="B3146" s="4">
        <v>44697</v>
      </c>
      <c r="C3146" s="1">
        <v>30.01</v>
      </c>
      <c r="D3146" s="1">
        <v>30.23</v>
      </c>
      <c r="E3146" s="1">
        <v>27.36</v>
      </c>
      <c r="F3146" s="1">
        <v>27.47</v>
      </c>
      <c r="I3146" s="2">
        <f t="shared" si="49"/>
        <v>19.522493150684941</v>
      </c>
    </row>
    <row r="3147" spans="1:9" x14ac:dyDescent="0.2">
      <c r="A3147" s="1">
        <v>2022</v>
      </c>
      <c r="B3147" s="4">
        <v>44698</v>
      </c>
      <c r="C3147" s="1">
        <v>27.07</v>
      </c>
      <c r="D3147" s="1">
        <v>27.17</v>
      </c>
      <c r="E3147" s="1">
        <v>25.51</v>
      </c>
      <c r="F3147" s="1">
        <v>26.1</v>
      </c>
      <c r="I3147" s="2">
        <f t="shared" si="49"/>
        <v>19.522493150684941</v>
      </c>
    </row>
    <row r="3148" spans="1:9" x14ac:dyDescent="0.2">
      <c r="A3148" s="1">
        <v>2022</v>
      </c>
      <c r="B3148" s="4">
        <v>44699</v>
      </c>
      <c r="C3148" s="1">
        <v>26.74</v>
      </c>
      <c r="D3148" s="1">
        <v>31.49</v>
      </c>
      <c r="E3148" s="1">
        <v>26.21</v>
      </c>
      <c r="F3148" s="1">
        <v>30.96</v>
      </c>
      <c r="I3148" s="2">
        <f t="shared" si="49"/>
        <v>19.522493150684941</v>
      </c>
    </row>
    <row r="3149" spans="1:9" x14ac:dyDescent="0.2">
      <c r="A3149" s="1">
        <v>2022</v>
      </c>
      <c r="B3149" s="4">
        <v>44700</v>
      </c>
      <c r="C3149" s="1">
        <v>31.24</v>
      </c>
      <c r="D3149" s="1">
        <v>33.11</v>
      </c>
      <c r="E3149" s="1">
        <v>29.06</v>
      </c>
      <c r="F3149" s="1">
        <v>29.35</v>
      </c>
      <c r="I3149" s="2">
        <f t="shared" si="49"/>
        <v>19.522493150684941</v>
      </c>
    </row>
    <row r="3150" spans="1:9" x14ac:dyDescent="0.2">
      <c r="A3150" s="1">
        <v>2022</v>
      </c>
      <c r="B3150" s="4">
        <v>44701</v>
      </c>
      <c r="C3150" s="1">
        <v>28.78</v>
      </c>
      <c r="D3150" s="1">
        <v>32.909999999999997</v>
      </c>
      <c r="E3150" s="1">
        <v>28.06</v>
      </c>
      <c r="F3150" s="1">
        <v>29.43</v>
      </c>
      <c r="I3150" s="2">
        <f t="shared" si="49"/>
        <v>19.522493150684941</v>
      </c>
    </row>
    <row r="3151" spans="1:9" x14ac:dyDescent="0.2">
      <c r="A3151" s="1">
        <v>2022</v>
      </c>
      <c r="B3151" s="4">
        <v>44704</v>
      </c>
      <c r="C3151" s="1">
        <v>28.98</v>
      </c>
      <c r="D3151" s="1">
        <v>30.39</v>
      </c>
      <c r="E3151" s="1">
        <v>28.29</v>
      </c>
      <c r="F3151" s="1">
        <v>28.48</v>
      </c>
      <c r="I3151" s="2">
        <f t="shared" si="49"/>
        <v>19.522493150684941</v>
      </c>
    </row>
    <row r="3152" spans="1:9" x14ac:dyDescent="0.2">
      <c r="A3152" s="1">
        <v>2022</v>
      </c>
      <c r="B3152" s="4">
        <v>44705</v>
      </c>
      <c r="C3152" s="1">
        <v>29.43</v>
      </c>
      <c r="D3152" s="1">
        <v>31.07</v>
      </c>
      <c r="E3152" s="1">
        <v>29.04</v>
      </c>
      <c r="F3152" s="1">
        <v>29.45</v>
      </c>
      <c r="I3152" s="2">
        <f t="shared" si="49"/>
        <v>19.522493150684941</v>
      </c>
    </row>
    <row r="3153" spans="1:9" x14ac:dyDescent="0.2">
      <c r="A3153" s="1">
        <v>2022</v>
      </c>
      <c r="B3153" s="4">
        <v>44706</v>
      </c>
      <c r="C3153" s="1">
        <v>29.33</v>
      </c>
      <c r="D3153" s="1">
        <v>30.23</v>
      </c>
      <c r="E3153" s="1">
        <v>28.16</v>
      </c>
      <c r="F3153" s="1">
        <v>28.37</v>
      </c>
      <c r="I3153" s="2">
        <f t="shared" si="49"/>
        <v>19.522493150684941</v>
      </c>
    </row>
    <row r="3154" spans="1:9" x14ac:dyDescent="0.2">
      <c r="A3154" s="1">
        <v>2022</v>
      </c>
      <c r="B3154" s="4">
        <v>44707</v>
      </c>
      <c r="C3154" s="1">
        <v>28.42</v>
      </c>
      <c r="D3154" s="1">
        <v>28.46</v>
      </c>
      <c r="E3154" s="1">
        <v>27.11</v>
      </c>
      <c r="F3154" s="1">
        <v>27.5</v>
      </c>
      <c r="I3154" s="2">
        <f t="shared" si="49"/>
        <v>19.522493150684941</v>
      </c>
    </row>
    <row r="3155" spans="1:9" x14ac:dyDescent="0.2">
      <c r="A3155" s="1">
        <v>2022</v>
      </c>
      <c r="B3155" s="4">
        <v>44708</v>
      </c>
      <c r="C3155" s="1">
        <v>27.5</v>
      </c>
      <c r="D3155" s="1">
        <v>27.54</v>
      </c>
      <c r="E3155" s="1">
        <v>25.57</v>
      </c>
      <c r="F3155" s="1">
        <v>25.72</v>
      </c>
      <c r="I3155" s="2">
        <f t="shared" si="49"/>
        <v>19.522493150684941</v>
      </c>
    </row>
    <row r="3156" spans="1:9" x14ac:dyDescent="0.2">
      <c r="A3156" s="1">
        <v>2022</v>
      </c>
      <c r="B3156" s="4">
        <v>44711</v>
      </c>
      <c r="C3156" s="1">
        <v>26.16</v>
      </c>
      <c r="D3156" s="1">
        <v>26.81</v>
      </c>
      <c r="E3156" s="1">
        <v>26.08</v>
      </c>
      <c r="F3156" s="1">
        <v>26.54</v>
      </c>
      <c r="I3156" s="2">
        <f t="shared" si="49"/>
        <v>19.522493150684941</v>
      </c>
    </row>
    <row r="3157" spans="1:9" x14ac:dyDescent="0.2">
      <c r="A3157" s="1">
        <v>2022</v>
      </c>
      <c r="B3157" s="4">
        <v>44712</v>
      </c>
      <c r="C3157" s="1">
        <v>27.47</v>
      </c>
      <c r="D3157" s="1">
        <v>28.35</v>
      </c>
      <c r="E3157" s="1">
        <v>25.94</v>
      </c>
      <c r="F3157" s="1">
        <v>26.19</v>
      </c>
      <c r="I3157" s="2">
        <f t="shared" si="49"/>
        <v>19.522493150684941</v>
      </c>
    </row>
    <row r="3158" spans="1:9" x14ac:dyDescent="0.2">
      <c r="A3158" s="1">
        <v>2022</v>
      </c>
      <c r="B3158" s="4">
        <v>44713</v>
      </c>
      <c r="C3158" s="1">
        <v>26.05</v>
      </c>
      <c r="D3158" s="1">
        <v>27.73</v>
      </c>
      <c r="E3158" s="1">
        <v>25.38</v>
      </c>
      <c r="F3158" s="1">
        <v>25.69</v>
      </c>
      <c r="I3158" s="2">
        <f t="shared" si="49"/>
        <v>19.522493150684941</v>
      </c>
    </row>
    <row r="3159" spans="1:9" x14ac:dyDescent="0.2">
      <c r="A3159" s="1">
        <v>2022</v>
      </c>
      <c r="B3159" s="4">
        <v>44714</v>
      </c>
      <c r="C3159" s="1">
        <v>25.73</v>
      </c>
      <c r="D3159" s="1">
        <v>26.5</v>
      </c>
      <c r="E3159" s="1">
        <v>24.33</v>
      </c>
      <c r="F3159" s="1">
        <v>24.72</v>
      </c>
      <c r="I3159" s="2">
        <f t="shared" si="49"/>
        <v>19.522493150684941</v>
      </c>
    </row>
    <row r="3160" spans="1:9" x14ac:dyDescent="0.2">
      <c r="A3160" s="1">
        <v>2022</v>
      </c>
      <c r="B3160" s="4">
        <v>44715</v>
      </c>
      <c r="C3160" s="1">
        <v>24.91</v>
      </c>
      <c r="D3160" s="1">
        <v>25.96</v>
      </c>
      <c r="E3160" s="1">
        <v>24.76</v>
      </c>
      <c r="F3160" s="1">
        <v>24.79</v>
      </c>
      <c r="I3160" s="2">
        <f t="shared" si="49"/>
        <v>19.522493150684941</v>
      </c>
    </row>
    <row r="3161" spans="1:9" x14ac:dyDescent="0.2">
      <c r="A3161" s="1">
        <v>2022</v>
      </c>
      <c r="B3161" s="4">
        <v>44718</v>
      </c>
      <c r="C3161" s="1">
        <v>25.37</v>
      </c>
      <c r="D3161" s="1">
        <v>25.81</v>
      </c>
      <c r="E3161" s="1">
        <v>24.82</v>
      </c>
      <c r="F3161" s="1">
        <v>25.07</v>
      </c>
      <c r="I3161" s="2">
        <f t="shared" si="49"/>
        <v>19.522493150684941</v>
      </c>
    </row>
    <row r="3162" spans="1:9" x14ac:dyDescent="0.2">
      <c r="A3162" s="1">
        <v>2022</v>
      </c>
      <c r="B3162" s="4">
        <v>44719</v>
      </c>
      <c r="C3162" s="1">
        <v>25.54</v>
      </c>
      <c r="D3162" s="1">
        <v>26.24</v>
      </c>
      <c r="E3162" s="1">
        <v>23.88</v>
      </c>
      <c r="F3162" s="1">
        <v>24.02</v>
      </c>
      <c r="I3162" s="2">
        <f t="shared" si="49"/>
        <v>19.522493150684941</v>
      </c>
    </row>
    <row r="3163" spans="1:9" x14ac:dyDescent="0.2">
      <c r="A3163" s="1">
        <v>2022</v>
      </c>
      <c r="B3163" s="4">
        <v>44720</v>
      </c>
      <c r="C3163" s="1">
        <v>24.37</v>
      </c>
      <c r="D3163" s="1">
        <v>24.78</v>
      </c>
      <c r="E3163" s="1">
        <v>23.74</v>
      </c>
      <c r="F3163" s="1">
        <v>23.96</v>
      </c>
      <c r="I3163" s="2">
        <f t="shared" si="49"/>
        <v>19.522493150684941</v>
      </c>
    </row>
    <row r="3164" spans="1:9" x14ac:dyDescent="0.2">
      <c r="A3164" s="1">
        <v>2022</v>
      </c>
      <c r="B3164" s="4">
        <v>44721</v>
      </c>
      <c r="C3164" s="1">
        <v>24.29</v>
      </c>
      <c r="D3164" s="1">
        <v>26.24</v>
      </c>
      <c r="E3164" s="1">
        <v>23.82</v>
      </c>
      <c r="F3164" s="1">
        <v>26.09</v>
      </c>
      <c r="I3164" s="2">
        <f t="shared" si="49"/>
        <v>19.522493150684941</v>
      </c>
    </row>
    <row r="3165" spans="1:9" x14ac:dyDescent="0.2">
      <c r="A3165" s="1">
        <v>2022</v>
      </c>
      <c r="B3165" s="4">
        <v>44722</v>
      </c>
      <c r="C3165" s="1">
        <v>26.26</v>
      </c>
      <c r="D3165" s="1">
        <v>29.63</v>
      </c>
      <c r="E3165" s="1">
        <v>26.05</v>
      </c>
      <c r="F3165" s="1">
        <v>27.75</v>
      </c>
      <c r="I3165" s="2">
        <f t="shared" si="49"/>
        <v>19.522493150684941</v>
      </c>
    </row>
    <row r="3166" spans="1:9" x14ac:dyDescent="0.2">
      <c r="A3166" s="1">
        <v>2022</v>
      </c>
      <c r="B3166" s="4">
        <v>44725</v>
      </c>
      <c r="C3166" s="1">
        <v>31.37</v>
      </c>
      <c r="D3166" s="1">
        <v>35.049999999999997</v>
      </c>
      <c r="E3166" s="1">
        <v>31.29</v>
      </c>
      <c r="F3166" s="1">
        <v>34.020000000000003</v>
      </c>
      <c r="I3166" s="2">
        <f t="shared" si="49"/>
        <v>19.522493150684941</v>
      </c>
    </row>
    <row r="3167" spans="1:9" x14ac:dyDescent="0.2">
      <c r="A3167" s="1">
        <v>2022</v>
      </c>
      <c r="B3167" s="4">
        <v>44726</v>
      </c>
      <c r="C3167" s="1">
        <v>33.01</v>
      </c>
      <c r="D3167" s="1">
        <v>34</v>
      </c>
      <c r="E3167" s="1">
        <v>32.06</v>
      </c>
      <c r="F3167" s="1">
        <v>32.69</v>
      </c>
      <c r="I3167" s="2">
        <f t="shared" si="49"/>
        <v>19.522493150684941</v>
      </c>
    </row>
    <row r="3168" spans="1:9" x14ac:dyDescent="0.2">
      <c r="A3168" s="1">
        <v>2022</v>
      </c>
      <c r="B3168" s="4">
        <v>44727</v>
      </c>
      <c r="C3168" s="1">
        <v>32.39</v>
      </c>
      <c r="D3168" s="1">
        <v>32.770000000000003</v>
      </c>
      <c r="E3168" s="1">
        <v>27.76</v>
      </c>
      <c r="F3168" s="1">
        <v>29.62</v>
      </c>
      <c r="I3168" s="2">
        <f t="shared" si="49"/>
        <v>19.522493150684941</v>
      </c>
    </row>
    <row r="3169" spans="1:9" x14ac:dyDescent="0.2">
      <c r="A3169" s="1">
        <v>2022</v>
      </c>
      <c r="B3169" s="4">
        <v>44728</v>
      </c>
      <c r="C3169" s="1">
        <v>30.35</v>
      </c>
      <c r="D3169" s="1">
        <v>34.82</v>
      </c>
      <c r="E3169" s="1">
        <v>30.35</v>
      </c>
      <c r="F3169" s="1">
        <v>32.950000000000003</v>
      </c>
      <c r="I3169" s="2">
        <f t="shared" si="49"/>
        <v>19.522493150684941</v>
      </c>
    </row>
    <row r="3170" spans="1:9" x14ac:dyDescent="0.2">
      <c r="A3170" s="1">
        <v>2022</v>
      </c>
      <c r="B3170" s="4">
        <v>44729</v>
      </c>
      <c r="C3170" s="1">
        <v>32.840000000000003</v>
      </c>
      <c r="D3170" s="1">
        <v>33.31</v>
      </c>
      <c r="E3170" s="1">
        <v>30.47</v>
      </c>
      <c r="F3170" s="1">
        <v>31.13</v>
      </c>
      <c r="I3170" s="2">
        <f t="shared" si="49"/>
        <v>19.522493150684941</v>
      </c>
    </row>
    <row r="3171" spans="1:9" x14ac:dyDescent="0.2">
      <c r="A3171" s="1">
        <v>2022</v>
      </c>
      <c r="B3171" s="4">
        <v>44732</v>
      </c>
      <c r="C3171" s="1">
        <v>32.06</v>
      </c>
      <c r="D3171" s="1">
        <v>32.159999999999997</v>
      </c>
      <c r="E3171" s="1">
        <v>30.98</v>
      </c>
      <c r="F3171" s="1">
        <v>31.03</v>
      </c>
      <c r="I3171" s="2">
        <f t="shared" si="49"/>
        <v>19.522493150684941</v>
      </c>
    </row>
    <row r="3172" spans="1:9" x14ac:dyDescent="0.2">
      <c r="A3172" s="1">
        <v>2022</v>
      </c>
      <c r="B3172" s="4">
        <v>44733</v>
      </c>
      <c r="C3172" s="1">
        <v>30.63</v>
      </c>
      <c r="D3172" s="1">
        <v>30.65</v>
      </c>
      <c r="E3172" s="1">
        <v>29.33</v>
      </c>
      <c r="F3172" s="1">
        <v>30.19</v>
      </c>
      <c r="I3172" s="2">
        <f t="shared" si="49"/>
        <v>19.522493150684941</v>
      </c>
    </row>
    <row r="3173" spans="1:9" x14ac:dyDescent="0.2">
      <c r="A3173" s="1">
        <v>2022</v>
      </c>
      <c r="B3173" s="4">
        <v>44734</v>
      </c>
      <c r="C3173" s="1">
        <v>31.45</v>
      </c>
      <c r="D3173" s="1">
        <v>31.57</v>
      </c>
      <c r="E3173" s="1">
        <v>28.78</v>
      </c>
      <c r="F3173" s="1">
        <v>28.95</v>
      </c>
      <c r="I3173" s="2">
        <f t="shared" si="49"/>
        <v>19.522493150684941</v>
      </c>
    </row>
    <row r="3174" spans="1:9" x14ac:dyDescent="0.2">
      <c r="A3174" s="1">
        <v>2022</v>
      </c>
      <c r="B3174" s="4">
        <v>44735</v>
      </c>
      <c r="C3174" s="1">
        <v>29.29</v>
      </c>
      <c r="D3174" s="1">
        <v>29.77</v>
      </c>
      <c r="E3174" s="1">
        <v>28.74</v>
      </c>
      <c r="F3174" s="1">
        <v>29.05</v>
      </c>
      <c r="I3174" s="2">
        <f t="shared" si="49"/>
        <v>19.522493150684941</v>
      </c>
    </row>
    <row r="3175" spans="1:9" x14ac:dyDescent="0.2">
      <c r="A3175" s="1">
        <v>2022</v>
      </c>
      <c r="B3175" s="4">
        <v>44736</v>
      </c>
      <c r="C3175" s="1">
        <v>29.07</v>
      </c>
      <c r="D3175" s="1">
        <v>29.72</v>
      </c>
      <c r="E3175" s="1">
        <v>26.83</v>
      </c>
      <c r="F3175" s="1">
        <v>27.23</v>
      </c>
      <c r="I3175" s="2">
        <f t="shared" si="49"/>
        <v>19.522493150684941</v>
      </c>
    </row>
    <row r="3176" spans="1:9" x14ac:dyDescent="0.2">
      <c r="A3176" s="1">
        <v>2022</v>
      </c>
      <c r="B3176" s="4">
        <v>44739</v>
      </c>
      <c r="C3176" s="1">
        <v>28.3</v>
      </c>
      <c r="D3176" s="1">
        <v>28.66</v>
      </c>
      <c r="E3176" s="1">
        <v>26.93</v>
      </c>
      <c r="F3176" s="1">
        <v>26.95</v>
      </c>
      <c r="I3176" s="2">
        <f t="shared" si="49"/>
        <v>19.522493150684941</v>
      </c>
    </row>
    <row r="3177" spans="1:9" x14ac:dyDescent="0.2">
      <c r="A3177" s="1">
        <v>2022</v>
      </c>
      <c r="B3177" s="4">
        <v>44740</v>
      </c>
      <c r="C3177" s="1">
        <v>26.9</v>
      </c>
      <c r="D3177" s="1">
        <v>28.68</v>
      </c>
      <c r="E3177" s="1">
        <v>26.47</v>
      </c>
      <c r="F3177" s="1">
        <v>28.36</v>
      </c>
      <c r="I3177" s="2">
        <f t="shared" si="49"/>
        <v>19.522493150684941</v>
      </c>
    </row>
    <row r="3178" spans="1:9" x14ac:dyDescent="0.2">
      <c r="A3178" s="1">
        <v>2022</v>
      </c>
      <c r="B3178" s="4">
        <v>44741</v>
      </c>
      <c r="C3178" s="1">
        <v>28.8</v>
      </c>
      <c r="D3178" s="1">
        <v>29.36</v>
      </c>
      <c r="E3178" s="1">
        <v>27.85</v>
      </c>
      <c r="F3178" s="1">
        <v>28.16</v>
      </c>
      <c r="I3178" s="2">
        <f t="shared" si="49"/>
        <v>19.522493150684941</v>
      </c>
    </row>
    <row r="3179" spans="1:9" x14ac:dyDescent="0.2">
      <c r="A3179" s="1">
        <v>2022</v>
      </c>
      <c r="B3179" s="4">
        <v>44742</v>
      </c>
      <c r="C3179" s="1">
        <v>29.42</v>
      </c>
      <c r="D3179" s="1">
        <v>30.22</v>
      </c>
      <c r="E3179" s="1">
        <v>28.28</v>
      </c>
      <c r="F3179" s="1">
        <v>28.71</v>
      </c>
      <c r="I3179" s="2">
        <f t="shared" si="49"/>
        <v>19.522493150684941</v>
      </c>
    </row>
    <row r="3180" spans="1:9" x14ac:dyDescent="0.2">
      <c r="A3180" s="1">
        <v>2022</v>
      </c>
      <c r="B3180" s="4">
        <v>44743</v>
      </c>
      <c r="C3180" s="1">
        <v>29.53</v>
      </c>
      <c r="D3180" s="1">
        <v>29.59</v>
      </c>
      <c r="E3180" s="1">
        <v>26.69</v>
      </c>
      <c r="F3180" s="1">
        <v>26.7</v>
      </c>
      <c r="I3180" s="2">
        <f t="shared" si="49"/>
        <v>19.522493150684941</v>
      </c>
    </row>
    <row r="3181" spans="1:9" x14ac:dyDescent="0.2">
      <c r="A3181" s="1">
        <v>2022</v>
      </c>
      <c r="B3181" s="4">
        <v>44746</v>
      </c>
      <c r="C3181" s="1">
        <v>27.96</v>
      </c>
      <c r="D3181" s="1">
        <v>28.1</v>
      </c>
      <c r="E3181" s="1">
        <v>27.46</v>
      </c>
      <c r="F3181" s="1">
        <v>27.53</v>
      </c>
      <c r="I3181" s="2">
        <f t="shared" si="49"/>
        <v>19.522493150684941</v>
      </c>
    </row>
    <row r="3182" spans="1:9" x14ac:dyDescent="0.2">
      <c r="A3182" s="1">
        <v>2022</v>
      </c>
      <c r="B3182" s="4">
        <v>44747</v>
      </c>
      <c r="C3182" s="1">
        <v>27.37</v>
      </c>
      <c r="D3182" s="1">
        <v>29.82</v>
      </c>
      <c r="E3182" s="1">
        <v>27.3</v>
      </c>
      <c r="F3182" s="1">
        <v>27.54</v>
      </c>
      <c r="I3182" s="2">
        <f t="shared" ref="I3182:I3245" si="50">$B$27</f>
        <v>19.522493150684941</v>
      </c>
    </row>
    <row r="3183" spans="1:9" x14ac:dyDescent="0.2">
      <c r="A3183" s="1">
        <v>2022</v>
      </c>
      <c r="B3183" s="4">
        <v>44748</v>
      </c>
      <c r="C3183" s="1">
        <v>27.84</v>
      </c>
      <c r="D3183" s="1">
        <v>28.07</v>
      </c>
      <c r="E3183" s="1">
        <v>26.43</v>
      </c>
      <c r="F3183" s="1">
        <v>26.73</v>
      </c>
      <c r="I3183" s="2">
        <f t="shared" si="50"/>
        <v>19.522493150684941</v>
      </c>
    </row>
    <row r="3184" spans="1:9" x14ac:dyDescent="0.2">
      <c r="A3184" s="1">
        <v>2022</v>
      </c>
      <c r="B3184" s="4">
        <v>44749</v>
      </c>
      <c r="C3184" s="1">
        <v>26.73</v>
      </c>
      <c r="D3184" s="1">
        <v>26.79</v>
      </c>
      <c r="E3184" s="1">
        <v>25.66</v>
      </c>
      <c r="F3184" s="1">
        <v>26.08</v>
      </c>
      <c r="I3184" s="2">
        <f t="shared" si="50"/>
        <v>19.522493150684941</v>
      </c>
    </row>
    <row r="3185" spans="1:9" x14ac:dyDescent="0.2">
      <c r="A3185" s="1">
        <v>2022</v>
      </c>
      <c r="B3185" s="4">
        <v>44750</v>
      </c>
      <c r="C3185" s="1">
        <v>26.41</v>
      </c>
      <c r="D3185" s="1">
        <v>26.61</v>
      </c>
      <c r="E3185" s="1">
        <v>24.43</v>
      </c>
      <c r="F3185" s="1">
        <v>24.64</v>
      </c>
      <c r="I3185" s="2">
        <f t="shared" si="50"/>
        <v>19.522493150684941</v>
      </c>
    </row>
    <row r="3186" spans="1:9" x14ac:dyDescent="0.2">
      <c r="A3186" s="1">
        <v>2022</v>
      </c>
      <c r="B3186" s="4">
        <v>44753</v>
      </c>
      <c r="C3186" s="1">
        <v>26.42</v>
      </c>
      <c r="D3186" s="1">
        <v>26.74</v>
      </c>
      <c r="E3186" s="1">
        <v>25.79</v>
      </c>
      <c r="F3186" s="1">
        <v>26.17</v>
      </c>
      <c r="I3186" s="2">
        <f t="shared" si="50"/>
        <v>19.522493150684941</v>
      </c>
    </row>
    <row r="3187" spans="1:9" x14ac:dyDescent="0.2">
      <c r="A3187" s="1">
        <v>2022</v>
      </c>
      <c r="B3187" s="4">
        <v>44754</v>
      </c>
      <c r="C3187" s="1">
        <v>27.14</v>
      </c>
      <c r="D3187" s="1">
        <v>27.75</v>
      </c>
      <c r="E3187" s="1">
        <v>25.82</v>
      </c>
      <c r="F3187" s="1">
        <v>27.29</v>
      </c>
      <c r="I3187" s="2">
        <f t="shared" si="50"/>
        <v>19.522493150684941</v>
      </c>
    </row>
    <row r="3188" spans="1:9" x14ac:dyDescent="0.2">
      <c r="A3188" s="1">
        <v>2022</v>
      </c>
      <c r="B3188" s="4">
        <v>44755</v>
      </c>
      <c r="C3188" s="1">
        <v>27.35</v>
      </c>
      <c r="D3188" s="1">
        <v>29.06</v>
      </c>
      <c r="E3188" s="1">
        <v>26.23</v>
      </c>
      <c r="F3188" s="1">
        <v>26.82</v>
      </c>
      <c r="I3188" s="2">
        <f t="shared" si="50"/>
        <v>19.522493150684941</v>
      </c>
    </row>
    <row r="3189" spans="1:9" x14ac:dyDescent="0.2">
      <c r="A3189" s="1">
        <v>2022</v>
      </c>
      <c r="B3189" s="4">
        <v>44756</v>
      </c>
      <c r="C3189" s="1">
        <v>27.47</v>
      </c>
      <c r="D3189" s="1">
        <v>28.45</v>
      </c>
      <c r="E3189" s="1">
        <v>26.2</v>
      </c>
      <c r="F3189" s="1">
        <v>26.4</v>
      </c>
      <c r="I3189" s="2">
        <f t="shared" si="50"/>
        <v>19.522493150684941</v>
      </c>
    </row>
    <row r="3190" spans="1:9" x14ac:dyDescent="0.2">
      <c r="A3190" s="1">
        <v>2022</v>
      </c>
      <c r="B3190" s="4">
        <v>44757</v>
      </c>
      <c r="C3190" s="1">
        <v>26.72</v>
      </c>
      <c r="D3190" s="1">
        <v>26.72</v>
      </c>
      <c r="E3190" s="1">
        <v>24.13</v>
      </c>
      <c r="F3190" s="1">
        <v>24.23</v>
      </c>
      <c r="I3190" s="2">
        <f t="shared" si="50"/>
        <v>19.522493150684941</v>
      </c>
    </row>
    <row r="3191" spans="1:9" x14ac:dyDescent="0.2">
      <c r="A3191" s="1">
        <v>2022</v>
      </c>
      <c r="B3191" s="4">
        <v>44760</v>
      </c>
      <c r="C3191" s="1">
        <v>24.83</v>
      </c>
      <c r="D3191" s="1">
        <v>25.91</v>
      </c>
      <c r="E3191" s="1">
        <v>24.38</v>
      </c>
      <c r="F3191" s="1">
        <v>25.3</v>
      </c>
      <c r="I3191" s="2">
        <f t="shared" si="50"/>
        <v>19.522493150684941</v>
      </c>
    </row>
    <row r="3192" spans="1:9" x14ac:dyDescent="0.2">
      <c r="A3192" s="1">
        <v>2022</v>
      </c>
      <c r="B3192" s="4">
        <v>44761</v>
      </c>
      <c r="C3192" s="1">
        <v>25.12</v>
      </c>
      <c r="D3192" s="1">
        <v>25.41</v>
      </c>
      <c r="E3192" s="1">
        <v>24.23</v>
      </c>
      <c r="F3192" s="1">
        <v>24.5</v>
      </c>
      <c r="I3192" s="2">
        <f t="shared" si="50"/>
        <v>19.522493150684941</v>
      </c>
    </row>
    <row r="3193" spans="1:9" x14ac:dyDescent="0.2">
      <c r="A3193" s="1">
        <v>2022</v>
      </c>
      <c r="B3193" s="4">
        <v>44762</v>
      </c>
      <c r="C3193" s="1">
        <v>24.23</v>
      </c>
      <c r="D3193" s="1">
        <v>24.73</v>
      </c>
      <c r="E3193" s="1">
        <v>23.4</v>
      </c>
      <c r="F3193" s="1">
        <v>23.88</v>
      </c>
      <c r="I3193" s="2">
        <f t="shared" si="50"/>
        <v>19.522493150684941</v>
      </c>
    </row>
    <row r="3194" spans="1:9" x14ac:dyDescent="0.2">
      <c r="A3194" s="1">
        <v>2022</v>
      </c>
      <c r="B3194" s="4">
        <v>44763</v>
      </c>
      <c r="C3194" s="1">
        <v>24.07</v>
      </c>
      <c r="D3194" s="1">
        <v>24.67</v>
      </c>
      <c r="E3194" s="1">
        <v>22.92</v>
      </c>
      <c r="F3194" s="1">
        <v>23.11</v>
      </c>
      <c r="I3194" s="2">
        <f t="shared" si="50"/>
        <v>19.522493150684941</v>
      </c>
    </row>
    <row r="3195" spans="1:9" x14ac:dyDescent="0.2">
      <c r="A3195" s="1">
        <v>2022</v>
      </c>
      <c r="B3195" s="4">
        <v>44764</v>
      </c>
      <c r="C3195" s="1">
        <v>23.3</v>
      </c>
      <c r="D3195" s="1">
        <v>23.81</v>
      </c>
      <c r="E3195" s="1">
        <v>22.41</v>
      </c>
      <c r="F3195" s="1">
        <v>23.03</v>
      </c>
      <c r="I3195" s="2">
        <f t="shared" si="50"/>
        <v>19.522493150684941</v>
      </c>
    </row>
    <row r="3196" spans="1:9" x14ac:dyDescent="0.2">
      <c r="A3196" s="1">
        <v>2022</v>
      </c>
      <c r="B3196" s="4">
        <v>44767</v>
      </c>
      <c r="C3196" s="1">
        <v>24.33</v>
      </c>
      <c r="D3196" s="1">
        <v>24.57</v>
      </c>
      <c r="E3196" s="1">
        <v>23.19</v>
      </c>
      <c r="F3196" s="1">
        <v>23.36</v>
      </c>
      <c r="I3196" s="2">
        <f t="shared" si="50"/>
        <v>19.522493150684941</v>
      </c>
    </row>
    <row r="3197" spans="1:9" x14ac:dyDescent="0.2">
      <c r="A3197" s="1">
        <v>2022</v>
      </c>
      <c r="B3197" s="4">
        <v>44768</v>
      </c>
      <c r="C3197" s="1">
        <v>23.95</v>
      </c>
      <c r="D3197" s="1">
        <v>25.31</v>
      </c>
      <c r="E3197" s="1">
        <v>23.82</v>
      </c>
      <c r="F3197" s="1">
        <v>24.69</v>
      </c>
      <c r="I3197" s="2">
        <f t="shared" si="50"/>
        <v>19.522493150684941</v>
      </c>
    </row>
    <row r="3198" spans="1:9" x14ac:dyDescent="0.2">
      <c r="A3198" s="1">
        <v>2022</v>
      </c>
      <c r="B3198" s="4">
        <v>44769</v>
      </c>
      <c r="C3198" s="1">
        <v>24.27</v>
      </c>
      <c r="D3198" s="1">
        <v>24.41</v>
      </c>
      <c r="E3198" s="1">
        <v>23.02</v>
      </c>
      <c r="F3198" s="1">
        <v>23.24</v>
      </c>
      <c r="I3198" s="2">
        <f t="shared" si="50"/>
        <v>19.522493150684941</v>
      </c>
    </row>
    <row r="3199" spans="1:9" x14ac:dyDescent="0.2">
      <c r="A3199" s="1">
        <v>2022</v>
      </c>
      <c r="B3199" s="4">
        <v>44770</v>
      </c>
      <c r="C3199" s="1">
        <v>23.33</v>
      </c>
      <c r="D3199" s="1">
        <v>23.54</v>
      </c>
      <c r="E3199" s="1">
        <v>22.22</v>
      </c>
      <c r="F3199" s="1">
        <v>22.33</v>
      </c>
      <c r="I3199" s="2">
        <f t="shared" si="50"/>
        <v>19.522493150684941</v>
      </c>
    </row>
    <row r="3200" spans="1:9" x14ac:dyDescent="0.2">
      <c r="A3200" s="1">
        <v>2022</v>
      </c>
      <c r="B3200" s="4">
        <v>44771</v>
      </c>
      <c r="C3200" s="1">
        <v>22.13</v>
      </c>
      <c r="D3200" s="1">
        <v>22.16</v>
      </c>
      <c r="E3200" s="1">
        <v>21.21</v>
      </c>
      <c r="F3200" s="1">
        <v>21.33</v>
      </c>
      <c r="I3200" s="2">
        <f t="shared" si="50"/>
        <v>19.522493150684941</v>
      </c>
    </row>
    <row r="3201" spans="1:9" x14ac:dyDescent="0.2">
      <c r="A3201" s="1">
        <v>2022</v>
      </c>
      <c r="B3201" s="4">
        <v>44774</v>
      </c>
      <c r="C3201" s="1">
        <v>22.41</v>
      </c>
      <c r="D3201" s="1">
        <v>23.27</v>
      </c>
      <c r="E3201" s="1">
        <v>22.26</v>
      </c>
      <c r="F3201" s="1">
        <v>22.84</v>
      </c>
      <c r="I3201" s="2">
        <f t="shared" si="50"/>
        <v>19.522493150684941</v>
      </c>
    </row>
    <row r="3202" spans="1:9" x14ac:dyDescent="0.2">
      <c r="A3202" s="1">
        <v>2022</v>
      </c>
      <c r="B3202" s="4">
        <v>44775</v>
      </c>
      <c r="C3202" s="1">
        <v>24.08</v>
      </c>
      <c r="D3202" s="1">
        <v>24.68</v>
      </c>
      <c r="E3202" s="1">
        <v>22.67</v>
      </c>
      <c r="F3202" s="1">
        <v>23.93</v>
      </c>
      <c r="I3202" s="2">
        <f t="shared" si="50"/>
        <v>19.522493150684941</v>
      </c>
    </row>
    <row r="3203" spans="1:9" x14ac:dyDescent="0.2">
      <c r="A3203" s="1">
        <v>2022</v>
      </c>
      <c r="B3203" s="4">
        <v>44776</v>
      </c>
      <c r="C3203" s="1">
        <v>23.86</v>
      </c>
      <c r="D3203" s="1">
        <v>23.92</v>
      </c>
      <c r="E3203" s="1">
        <v>21.68</v>
      </c>
      <c r="F3203" s="1">
        <v>21.95</v>
      </c>
      <c r="I3203" s="2">
        <f t="shared" si="50"/>
        <v>19.522493150684941</v>
      </c>
    </row>
    <row r="3204" spans="1:9" x14ac:dyDescent="0.2">
      <c r="A3204" s="1">
        <v>2022</v>
      </c>
      <c r="B3204" s="4">
        <v>44777</v>
      </c>
      <c r="C3204" s="1">
        <v>22.06</v>
      </c>
      <c r="D3204" s="1">
        <v>22.66</v>
      </c>
      <c r="E3204" s="1">
        <v>21.44</v>
      </c>
      <c r="F3204" s="1">
        <v>21.44</v>
      </c>
      <c r="I3204" s="2">
        <f t="shared" si="50"/>
        <v>19.522493150684941</v>
      </c>
    </row>
    <row r="3205" spans="1:9" x14ac:dyDescent="0.2">
      <c r="A3205" s="1">
        <v>2022</v>
      </c>
      <c r="B3205" s="4">
        <v>44778</v>
      </c>
      <c r="C3205" s="1">
        <v>21.5</v>
      </c>
      <c r="D3205" s="1">
        <v>22.58</v>
      </c>
      <c r="E3205" s="1">
        <v>20.76</v>
      </c>
      <c r="F3205" s="1">
        <v>21.15</v>
      </c>
      <c r="I3205" s="2">
        <f t="shared" si="50"/>
        <v>19.522493150684941</v>
      </c>
    </row>
    <row r="3206" spans="1:9" x14ac:dyDescent="0.2">
      <c r="A3206" s="1">
        <v>2022</v>
      </c>
      <c r="B3206" s="4">
        <v>44781</v>
      </c>
      <c r="C3206" s="1">
        <v>21.74</v>
      </c>
      <c r="D3206" s="1">
        <v>22.01</v>
      </c>
      <c r="E3206" s="1">
        <v>20.83</v>
      </c>
      <c r="F3206" s="1">
        <v>21.29</v>
      </c>
      <c r="I3206" s="2">
        <f t="shared" si="50"/>
        <v>19.522493150684941</v>
      </c>
    </row>
    <row r="3207" spans="1:9" x14ac:dyDescent="0.2">
      <c r="A3207" s="1">
        <v>2022</v>
      </c>
      <c r="B3207" s="4">
        <v>44782</v>
      </c>
      <c r="C3207" s="1">
        <v>21.41</v>
      </c>
      <c r="D3207" s="1">
        <v>22.23</v>
      </c>
      <c r="E3207" s="1">
        <v>21.41</v>
      </c>
      <c r="F3207" s="1">
        <v>21.77</v>
      </c>
      <c r="I3207" s="2">
        <f t="shared" si="50"/>
        <v>19.522493150684941</v>
      </c>
    </row>
    <row r="3208" spans="1:9" x14ac:dyDescent="0.2">
      <c r="A3208" s="1">
        <v>2022</v>
      </c>
      <c r="B3208" s="4">
        <v>44783</v>
      </c>
      <c r="C3208" s="1">
        <v>22.28</v>
      </c>
      <c r="D3208" s="1">
        <v>22.34</v>
      </c>
      <c r="E3208" s="1">
        <v>19.54</v>
      </c>
      <c r="F3208" s="1">
        <v>19.739999999999998</v>
      </c>
      <c r="I3208" s="2">
        <f t="shared" si="50"/>
        <v>19.522493150684941</v>
      </c>
    </row>
    <row r="3209" spans="1:9" x14ac:dyDescent="0.2">
      <c r="A3209" s="1">
        <v>2022</v>
      </c>
      <c r="B3209" s="4">
        <v>44784</v>
      </c>
      <c r="C3209" s="1">
        <v>19.84</v>
      </c>
      <c r="D3209" s="1">
        <v>20.85</v>
      </c>
      <c r="E3209" s="1">
        <v>19.71</v>
      </c>
      <c r="F3209" s="1">
        <v>20.2</v>
      </c>
      <c r="I3209" s="2">
        <f t="shared" si="50"/>
        <v>19.522493150684941</v>
      </c>
    </row>
    <row r="3210" spans="1:9" x14ac:dyDescent="0.2">
      <c r="A3210" s="1">
        <v>2022</v>
      </c>
      <c r="B3210" s="4">
        <v>44785</v>
      </c>
      <c r="C3210" s="1">
        <v>20.34</v>
      </c>
      <c r="D3210" s="1">
        <v>20.350000000000001</v>
      </c>
      <c r="E3210" s="1">
        <v>19.12</v>
      </c>
      <c r="F3210" s="1">
        <v>19.53</v>
      </c>
      <c r="I3210" s="2">
        <f t="shared" si="50"/>
        <v>19.522493150684941</v>
      </c>
    </row>
    <row r="3211" spans="1:9" x14ac:dyDescent="0.2">
      <c r="A3211" s="1">
        <v>2022</v>
      </c>
      <c r="B3211" s="4">
        <v>44788</v>
      </c>
      <c r="C3211" s="1">
        <v>20.74</v>
      </c>
      <c r="D3211" s="1">
        <v>21.16</v>
      </c>
      <c r="E3211" s="1">
        <v>19.809999999999999</v>
      </c>
      <c r="F3211" s="1">
        <v>19.95</v>
      </c>
      <c r="I3211" s="2">
        <f t="shared" si="50"/>
        <v>19.522493150684941</v>
      </c>
    </row>
    <row r="3212" spans="1:9" x14ac:dyDescent="0.2">
      <c r="A3212" s="1">
        <v>2022</v>
      </c>
      <c r="B3212" s="4">
        <v>44789</v>
      </c>
      <c r="C3212" s="1">
        <v>20.23</v>
      </c>
      <c r="D3212" s="1">
        <v>20.39</v>
      </c>
      <c r="E3212" s="1">
        <v>19.5</v>
      </c>
      <c r="F3212" s="1">
        <v>19.690000000000001</v>
      </c>
      <c r="I3212" s="2">
        <f t="shared" si="50"/>
        <v>19.522493150684941</v>
      </c>
    </row>
    <row r="3213" spans="1:9" x14ac:dyDescent="0.2">
      <c r="A3213" s="1">
        <v>2022</v>
      </c>
      <c r="B3213" s="4">
        <v>44790</v>
      </c>
      <c r="C3213" s="1">
        <v>19.739999999999998</v>
      </c>
      <c r="D3213" s="1">
        <v>20.63</v>
      </c>
      <c r="E3213" s="1">
        <v>19.41</v>
      </c>
      <c r="F3213" s="1">
        <v>19.899999999999999</v>
      </c>
      <c r="I3213" s="2">
        <f t="shared" si="50"/>
        <v>19.522493150684941</v>
      </c>
    </row>
    <row r="3214" spans="1:9" x14ac:dyDescent="0.2">
      <c r="A3214" s="1">
        <v>2022</v>
      </c>
      <c r="B3214" s="4">
        <v>44791</v>
      </c>
      <c r="C3214" s="1">
        <v>20.51</v>
      </c>
      <c r="D3214" s="1">
        <v>20.61</v>
      </c>
      <c r="E3214" s="1">
        <v>19.43</v>
      </c>
      <c r="F3214" s="1">
        <v>19.559999999999999</v>
      </c>
      <c r="I3214" s="2">
        <f t="shared" si="50"/>
        <v>19.522493150684941</v>
      </c>
    </row>
    <row r="3215" spans="1:9" x14ac:dyDescent="0.2">
      <c r="A3215" s="1">
        <v>2022</v>
      </c>
      <c r="B3215" s="4">
        <v>44792</v>
      </c>
      <c r="C3215" s="1">
        <v>20.16</v>
      </c>
      <c r="D3215" s="1">
        <v>21.27</v>
      </c>
      <c r="E3215" s="1">
        <v>20.079999999999998</v>
      </c>
      <c r="F3215" s="1">
        <v>20.6</v>
      </c>
      <c r="I3215" s="2">
        <f t="shared" si="50"/>
        <v>19.522493150684941</v>
      </c>
    </row>
    <row r="3216" spans="1:9" x14ac:dyDescent="0.2">
      <c r="A3216" s="1">
        <v>2022</v>
      </c>
      <c r="B3216" s="4">
        <v>44795</v>
      </c>
      <c r="C3216" s="1">
        <v>22.41</v>
      </c>
      <c r="D3216" s="1">
        <v>24.62</v>
      </c>
      <c r="E3216" s="1">
        <v>22.39</v>
      </c>
      <c r="F3216" s="1">
        <v>23.8</v>
      </c>
      <c r="I3216" s="2">
        <f t="shared" si="50"/>
        <v>19.522493150684941</v>
      </c>
    </row>
    <row r="3217" spans="1:9" x14ac:dyDescent="0.2">
      <c r="A3217" s="1">
        <v>2022</v>
      </c>
      <c r="B3217" s="4">
        <v>44796</v>
      </c>
      <c r="C3217" s="1">
        <v>24.13</v>
      </c>
      <c r="D3217" s="1">
        <v>24.21</v>
      </c>
      <c r="E3217" s="1">
        <v>23.07</v>
      </c>
      <c r="F3217" s="1">
        <v>24.11</v>
      </c>
      <c r="I3217" s="2">
        <f t="shared" si="50"/>
        <v>19.522493150684941</v>
      </c>
    </row>
    <row r="3218" spans="1:9" x14ac:dyDescent="0.2">
      <c r="A3218" s="1">
        <v>2022</v>
      </c>
      <c r="B3218" s="4">
        <v>44797</v>
      </c>
      <c r="C3218" s="1">
        <v>24.37</v>
      </c>
      <c r="D3218" s="1">
        <v>24.86</v>
      </c>
      <c r="E3218" s="1">
        <v>22.73</v>
      </c>
      <c r="F3218" s="1">
        <v>22.82</v>
      </c>
      <c r="I3218" s="2">
        <f t="shared" si="50"/>
        <v>19.522493150684941</v>
      </c>
    </row>
    <row r="3219" spans="1:9" x14ac:dyDescent="0.2">
      <c r="A3219" s="1">
        <v>2022</v>
      </c>
      <c r="B3219" s="4">
        <v>44798</v>
      </c>
      <c r="C3219" s="1">
        <v>22.41</v>
      </c>
      <c r="D3219" s="1">
        <v>23.13</v>
      </c>
      <c r="E3219" s="1">
        <v>21.77</v>
      </c>
      <c r="F3219" s="1">
        <v>21.78</v>
      </c>
      <c r="I3219" s="2">
        <f t="shared" si="50"/>
        <v>19.522493150684941</v>
      </c>
    </row>
    <row r="3220" spans="1:9" x14ac:dyDescent="0.2">
      <c r="A3220" s="1">
        <v>2022</v>
      </c>
      <c r="B3220" s="4">
        <v>44799</v>
      </c>
      <c r="C3220" s="1">
        <v>22.07</v>
      </c>
      <c r="D3220" s="1">
        <v>25.9</v>
      </c>
      <c r="E3220" s="1">
        <v>21.67</v>
      </c>
      <c r="F3220" s="1">
        <v>25.56</v>
      </c>
      <c r="I3220" s="2">
        <f t="shared" si="50"/>
        <v>19.522493150684941</v>
      </c>
    </row>
    <row r="3221" spans="1:9" x14ac:dyDescent="0.2">
      <c r="A3221" s="1">
        <v>2022</v>
      </c>
      <c r="B3221" s="4">
        <v>44802</v>
      </c>
      <c r="C3221" s="1">
        <v>26.86</v>
      </c>
      <c r="D3221" s="1">
        <v>27.67</v>
      </c>
      <c r="E3221" s="1">
        <v>25.47</v>
      </c>
      <c r="F3221" s="1">
        <v>26.21</v>
      </c>
      <c r="I3221" s="2">
        <f t="shared" si="50"/>
        <v>19.522493150684941</v>
      </c>
    </row>
    <row r="3222" spans="1:9" x14ac:dyDescent="0.2">
      <c r="A3222" s="1">
        <v>2022</v>
      </c>
      <c r="B3222" s="4">
        <v>44803</v>
      </c>
      <c r="C3222" s="1">
        <v>25.75</v>
      </c>
      <c r="D3222" s="1">
        <v>27.69</v>
      </c>
      <c r="E3222" s="1">
        <v>25.13</v>
      </c>
      <c r="F3222" s="1">
        <v>26.21</v>
      </c>
      <c r="I3222" s="2">
        <f t="shared" si="50"/>
        <v>19.522493150684941</v>
      </c>
    </row>
    <row r="3223" spans="1:9" x14ac:dyDescent="0.2">
      <c r="A3223" s="1">
        <v>2022</v>
      </c>
      <c r="B3223" s="4">
        <v>44804</v>
      </c>
      <c r="C3223" s="1">
        <v>25.86</v>
      </c>
      <c r="D3223" s="1">
        <v>26.62</v>
      </c>
      <c r="E3223" s="1">
        <v>25.31</v>
      </c>
      <c r="F3223" s="1">
        <v>25.87</v>
      </c>
      <c r="I3223" s="2">
        <f t="shared" si="50"/>
        <v>19.522493150684941</v>
      </c>
    </row>
    <row r="3224" spans="1:9" x14ac:dyDescent="0.2">
      <c r="A3224" s="1">
        <v>2022</v>
      </c>
      <c r="B3224" s="4">
        <v>44805</v>
      </c>
      <c r="C3224" s="1">
        <v>26.88</v>
      </c>
      <c r="D3224" s="1">
        <v>27.45</v>
      </c>
      <c r="E3224" s="1">
        <v>25.25</v>
      </c>
      <c r="F3224" s="1">
        <v>25.56</v>
      </c>
      <c r="I3224" s="2">
        <f t="shared" si="50"/>
        <v>19.522493150684941</v>
      </c>
    </row>
    <row r="3225" spans="1:9" x14ac:dyDescent="0.2">
      <c r="A3225" s="1">
        <v>2022</v>
      </c>
      <c r="B3225" s="4">
        <v>44806</v>
      </c>
      <c r="C3225" s="1">
        <v>25.51</v>
      </c>
      <c r="D3225" s="1">
        <v>26.28</v>
      </c>
      <c r="E3225" s="1">
        <v>23.19</v>
      </c>
      <c r="F3225" s="1">
        <v>25.47</v>
      </c>
      <c r="I3225" s="2">
        <f t="shared" si="50"/>
        <v>19.522493150684941</v>
      </c>
    </row>
    <row r="3226" spans="1:9" x14ac:dyDescent="0.2">
      <c r="A3226" s="1">
        <v>2022</v>
      </c>
      <c r="B3226" s="4">
        <v>44809</v>
      </c>
      <c r="C3226" s="1">
        <v>26.51</v>
      </c>
      <c r="D3226" s="1">
        <v>26.85</v>
      </c>
      <c r="E3226" s="1">
        <v>25.84</v>
      </c>
      <c r="F3226" s="1">
        <v>25.99</v>
      </c>
      <c r="I3226" s="2">
        <f t="shared" si="50"/>
        <v>19.522493150684941</v>
      </c>
    </row>
    <row r="3227" spans="1:9" x14ac:dyDescent="0.2">
      <c r="A3227" s="1">
        <v>2022</v>
      </c>
      <c r="B3227" s="4">
        <v>44810</v>
      </c>
      <c r="C3227" s="1">
        <v>25.46</v>
      </c>
      <c r="D3227" s="1">
        <v>27.8</v>
      </c>
      <c r="E3227" s="1">
        <v>25.33</v>
      </c>
      <c r="F3227" s="1">
        <v>26.91</v>
      </c>
      <c r="I3227" s="2">
        <f t="shared" si="50"/>
        <v>19.522493150684941</v>
      </c>
    </row>
    <row r="3228" spans="1:9" x14ac:dyDescent="0.2">
      <c r="A3228" s="1">
        <v>2022</v>
      </c>
      <c r="B3228" s="4">
        <v>44811</v>
      </c>
      <c r="C3228" s="1">
        <v>26.93</v>
      </c>
      <c r="D3228" s="1">
        <v>27.15</v>
      </c>
      <c r="E3228" s="1">
        <v>24.54</v>
      </c>
      <c r="F3228" s="1">
        <v>24.64</v>
      </c>
      <c r="I3228" s="2">
        <f t="shared" si="50"/>
        <v>19.522493150684941</v>
      </c>
    </row>
    <row r="3229" spans="1:9" x14ac:dyDescent="0.2">
      <c r="A3229" s="1">
        <v>2022</v>
      </c>
      <c r="B3229" s="4">
        <v>44812</v>
      </c>
      <c r="C3229" s="1">
        <v>24.7</v>
      </c>
      <c r="D3229" s="1">
        <v>25.9</v>
      </c>
      <c r="E3229" s="1">
        <v>23.56</v>
      </c>
      <c r="F3229" s="1">
        <v>23.61</v>
      </c>
      <c r="I3229" s="2">
        <f t="shared" si="50"/>
        <v>19.522493150684941</v>
      </c>
    </row>
    <row r="3230" spans="1:9" x14ac:dyDescent="0.2">
      <c r="A3230" s="1">
        <v>2022</v>
      </c>
      <c r="B3230" s="4">
        <v>44813</v>
      </c>
      <c r="C3230" s="1">
        <v>23.49</v>
      </c>
      <c r="D3230" s="1">
        <v>23.57</v>
      </c>
      <c r="E3230" s="1">
        <v>22.64</v>
      </c>
      <c r="F3230" s="1">
        <v>22.79</v>
      </c>
      <c r="I3230" s="2">
        <f t="shared" si="50"/>
        <v>19.522493150684941</v>
      </c>
    </row>
    <row r="3231" spans="1:9" x14ac:dyDescent="0.2">
      <c r="A3231" s="1">
        <v>2022</v>
      </c>
      <c r="B3231" s="4">
        <v>44816</v>
      </c>
      <c r="C3231" s="1">
        <v>23.58</v>
      </c>
      <c r="D3231" s="1">
        <v>24.23</v>
      </c>
      <c r="E3231" s="1">
        <v>23.16</v>
      </c>
      <c r="F3231" s="1">
        <v>23.87</v>
      </c>
      <c r="I3231" s="2">
        <f t="shared" si="50"/>
        <v>19.522493150684941</v>
      </c>
    </row>
    <row r="3232" spans="1:9" x14ac:dyDescent="0.2">
      <c r="A3232" s="1">
        <v>2022</v>
      </c>
      <c r="B3232" s="4">
        <v>44817</v>
      </c>
      <c r="C3232" s="1">
        <v>23.67</v>
      </c>
      <c r="D3232" s="1">
        <v>28.15</v>
      </c>
      <c r="E3232" s="1">
        <v>23.53</v>
      </c>
      <c r="F3232" s="1">
        <v>27.27</v>
      </c>
      <c r="I3232" s="2">
        <f t="shared" si="50"/>
        <v>19.522493150684941</v>
      </c>
    </row>
    <row r="3233" spans="1:9" x14ac:dyDescent="0.2">
      <c r="A3233" s="1">
        <v>2022</v>
      </c>
      <c r="B3233" s="4">
        <v>44818</v>
      </c>
      <c r="C3233" s="1">
        <v>26.73</v>
      </c>
      <c r="D3233" s="1">
        <v>27.56</v>
      </c>
      <c r="E3233" s="1">
        <v>26.16</v>
      </c>
      <c r="F3233" s="1">
        <v>26.16</v>
      </c>
      <c r="I3233" s="2">
        <f t="shared" si="50"/>
        <v>19.522493150684941</v>
      </c>
    </row>
    <row r="3234" spans="1:9" x14ac:dyDescent="0.2">
      <c r="A3234" s="1">
        <v>2022</v>
      </c>
      <c r="B3234" s="4">
        <v>44819</v>
      </c>
      <c r="C3234" s="1">
        <v>26.1</v>
      </c>
      <c r="D3234" s="1">
        <v>26.93</v>
      </c>
      <c r="E3234" s="1">
        <v>25.42</v>
      </c>
      <c r="F3234" s="1">
        <v>26.27</v>
      </c>
      <c r="I3234" s="2">
        <f t="shared" si="50"/>
        <v>19.522493150684941</v>
      </c>
    </row>
    <row r="3235" spans="1:9" x14ac:dyDescent="0.2">
      <c r="A3235" s="1">
        <v>2022</v>
      </c>
      <c r="B3235" s="4">
        <v>44820</v>
      </c>
      <c r="C3235" s="1">
        <v>27.47</v>
      </c>
      <c r="D3235" s="1">
        <v>28.45</v>
      </c>
      <c r="E3235" s="1">
        <v>26.14</v>
      </c>
      <c r="F3235" s="1">
        <v>26.3</v>
      </c>
      <c r="I3235" s="2">
        <f t="shared" si="50"/>
        <v>19.522493150684941</v>
      </c>
    </row>
    <row r="3236" spans="1:9" x14ac:dyDescent="0.2">
      <c r="A3236" s="1">
        <v>2022</v>
      </c>
      <c r="B3236" s="4">
        <v>44823</v>
      </c>
      <c r="C3236" s="1">
        <v>27.69</v>
      </c>
      <c r="D3236" s="1">
        <v>27.95</v>
      </c>
      <c r="E3236" s="1">
        <v>25.56</v>
      </c>
      <c r="F3236" s="1">
        <v>25.76</v>
      </c>
      <c r="I3236" s="2">
        <f t="shared" si="50"/>
        <v>19.522493150684941</v>
      </c>
    </row>
    <row r="3237" spans="1:9" x14ac:dyDescent="0.2">
      <c r="A3237" s="1">
        <v>2022</v>
      </c>
      <c r="B3237" s="4">
        <v>44824</v>
      </c>
      <c r="C3237" s="1">
        <v>25.65</v>
      </c>
      <c r="D3237" s="1">
        <v>27.81</v>
      </c>
      <c r="E3237" s="1">
        <v>25.61</v>
      </c>
      <c r="F3237" s="1">
        <v>27.16</v>
      </c>
      <c r="I3237" s="2">
        <f t="shared" si="50"/>
        <v>19.522493150684941</v>
      </c>
    </row>
    <row r="3238" spans="1:9" x14ac:dyDescent="0.2">
      <c r="A3238" s="1">
        <v>2022</v>
      </c>
      <c r="B3238" s="4">
        <v>44825</v>
      </c>
      <c r="C3238" s="1">
        <v>28.03</v>
      </c>
      <c r="D3238" s="1">
        <v>30.18</v>
      </c>
      <c r="E3238" s="1">
        <v>25.55</v>
      </c>
      <c r="F3238" s="1">
        <v>27.99</v>
      </c>
      <c r="I3238" s="2">
        <f t="shared" si="50"/>
        <v>19.522493150684941</v>
      </c>
    </row>
    <row r="3239" spans="1:9" x14ac:dyDescent="0.2">
      <c r="A3239" s="1">
        <v>2022</v>
      </c>
      <c r="B3239" s="4">
        <v>44826</v>
      </c>
      <c r="C3239" s="1">
        <v>28.16</v>
      </c>
      <c r="D3239" s="1">
        <v>28.38</v>
      </c>
      <c r="E3239" s="1">
        <v>26.71</v>
      </c>
      <c r="F3239" s="1">
        <v>27.35</v>
      </c>
      <c r="I3239" s="2">
        <f t="shared" si="50"/>
        <v>19.522493150684941</v>
      </c>
    </row>
    <row r="3240" spans="1:9" x14ac:dyDescent="0.2">
      <c r="A3240" s="1">
        <v>2022</v>
      </c>
      <c r="B3240" s="4">
        <v>44827</v>
      </c>
      <c r="C3240" s="1">
        <v>27.68</v>
      </c>
      <c r="D3240" s="1">
        <v>32.31</v>
      </c>
      <c r="E3240" s="1">
        <v>27.58</v>
      </c>
      <c r="F3240" s="1">
        <v>29.92</v>
      </c>
      <c r="I3240" s="2">
        <f t="shared" si="50"/>
        <v>19.522493150684941</v>
      </c>
    </row>
    <row r="3241" spans="1:9" x14ac:dyDescent="0.2">
      <c r="A3241" s="1">
        <v>2022</v>
      </c>
      <c r="B3241" s="4">
        <v>44830</v>
      </c>
      <c r="C3241" s="1">
        <v>31.74</v>
      </c>
      <c r="D3241" s="1">
        <v>32.880000000000003</v>
      </c>
      <c r="E3241" s="1">
        <v>29.83</v>
      </c>
      <c r="F3241" s="1">
        <v>32.26</v>
      </c>
      <c r="I3241" s="2">
        <f t="shared" si="50"/>
        <v>19.522493150684941</v>
      </c>
    </row>
    <row r="3242" spans="1:9" x14ac:dyDescent="0.2">
      <c r="A3242" s="1">
        <v>2022</v>
      </c>
      <c r="B3242" s="4">
        <v>44831</v>
      </c>
      <c r="C3242" s="1">
        <v>31.2</v>
      </c>
      <c r="D3242" s="1">
        <v>34.14</v>
      </c>
      <c r="E3242" s="1">
        <v>30.3</v>
      </c>
      <c r="F3242" s="1">
        <v>32.6</v>
      </c>
      <c r="I3242" s="2">
        <f t="shared" si="50"/>
        <v>19.522493150684941</v>
      </c>
    </row>
    <row r="3243" spans="1:9" x14ac:dyDescent="0.2">
      <c r="A3243" s="1">
        <v>2022</v>
      </c>
      <c r="B3243" s="4">
        <v>44832</v>
      </c>
      <c r="C3243" s="1">
        <v>34.5</v>
      </c>
      <c r="D3243" s="1">
        <v>34.880000000000003</v>
      </c>
      <c r="E3243" s="1">
        <v>30.03</v>
      </c>
      <c r="F3243" s="1">
        <v>30.18</v>
      </c>
      <c r="I3243" s="2">
        <f t="shared" si="50"/>
        <v>19.522493150684941</v>
      </c>
    </row>
    <row r="3244" spans="1:9" x14ac:dyDescent="0.2">
      <c r="A3244" s="1">
        <v>2022</v>
      </c>
      <c r="B3244" s="4">
        <v>44833</v>
      </c>
      <c r="C3244" s="1">
        <v>31.67</v>
      </c>
      <c r="D3244" s="1">
        <v>33.46</v>
      </c>
      <c r="E3244" s="1">
        <v>31.16</v>
      </c>
      <c r="F3244" s="1">
        <v>31.84</v>
      </c>
      <c r="I3244" s="2">
        <f t="shared" si="50"/>
        <v>19.522493150684941</v>
      </c>
    </row>
    <row r="3245" spans="1:9" x14ac:dyDescent="0.2">
      <c r="A3245" s="1">
        <v>2022</v>
      </c>
      <c r="B3245" s="4">
        <v>44834</v>
      </c>
      <c r="C3245" s="1">
        <v>31.61</v>
      </c>
      <c r="D3245" s="1">
        <v>33.25</v>
      </c>
      <c r="E3245" s="1">
        <v>29.39</v>
      </c>
      <c r="F3245" s="1">
        <v>31.62</v>
      </c>
      <c r="I3245" s="2">
        <f t="shared" si="50"/>
        <v>19.522493150684941</v>
      </c>
    </row>
    <row r="3246" spans="1:9" x14ac:dyDescent="0.2">
      <c r="A3246" s="1">
        <v>2022</v>
      </c>
      <c r="B3246" s="4">
        <v>44837</v>
      </c>
      <c r="C3246" s="1">
        <v>33</v>
      </c>
      <c r="D3246" s="1">
        <v>33.06</v>
      </c>
      <c r="E3246" s="1">
        <v>29.63</v>
      </c>
      <c r="F3246" s="1">
        <v>30.1</v>
      </c>
      <c r="I3246" s="2">
        <f t="shared" ref="I3246:I3309" si="51">$B$27</f>
        <v>19.522493150684941</v>
      </c>
    </row>
    <row r="3247" spans="1:9" x14ac:dyDescent="0.2">
      <c r="A3247" s="1">
        <v>2022</v>
      </c>
      <c r="B3247" s="4">
        <v>44838</v>
      </c>
      <c r="C3247" s="1">
        <v>29.52</v>
      </c>
      <c r="D3247" s="1">
        <v>29.62</v>
      </c>
      <c r="E3247" s="1">
        <v>28.56</v>
      </c>
      <c r="F3247" s="1">
        <v>29.07</v>
      </c>
      <c r="I3247" s="2">
        <f t="shared" si="51"/>
        <v>19.522493150684941</v>
      </c>
    </row>
    <row r="3248" spans="1:9" x14ac:dyDescent="0.2">
      <c r="A3248" s="1">
        <v>2022</v>
      </c>
      <c r="B3248" s="4">
        <v>44839</v>
      </c>
      <c r="C3248" s="1">
        <v>29.36</v>
      </c>
      <c r="D3248" s="1">
        <v>30.11</v>
      </c>
      <c r="E3248" s="1">
        <v>28.5</v>
      </c>
      <c r="F3248" s="1">
        <v>28.55</v>
      </c>
      <c r="I3248" s="2">
        <f t="shared" si="51"/>
        <v>19.522493150684941</v>
      </c>
    </row>
    <row r="3249" spans="1:9" x14ac:dyDescent="0.2">
      <c r="A3249" s="1">
        <v>2022</v>
      </c>
      <c r="B3249" s="4">
        <v>44840</v>
      </c>
      <c r="C3249" s="1">
        <v>28.6</v>
      </c>
      <c r="D3249" s="1">
        <v>30.74</v>
      </c>
      <c r="E3249" s="1">
        <v>28.56</v>
      </c>
      <c r="F3249" s="1">
        <v>30.52</v>
      </c>
      <c r="I3249" s="2">
        <f t="shared" si="51"/>
        <v>19.522493150684941</v>
      </c>
    </row>
    <row r="3250" spans="1:9" x14ac:dyDescent="0.2">
      <c r="A3250" s="1">
        <v>2022</v>
      </c>
      <c r="B3250" s="4">
        <v>44841</v>
      </c>
      <c r="C3250" s="1">
        <v>30.37</v>
      </c>
      <c r="D3250" s="1">
        <v>32.020000000000003</v>
      </c>
      <c r="E3250" s="1">
        <v>29.88</v>
      </c>
      <c r="F3250" s="1">
        <v>31.36</v>
      </c>
      <c r="I3250" s="2">
        <f t="shared" si="51"/>
        <v>19.522493150684941</v>
      </c>
    </row>
    <row r="3251" spans="1:9" x14ac:dyDescent="0.2">
      <c r="A3251" s="1">
        <v>2022</v>
      </c>
      <c r="B3251" s="4">
        <v>44844</v>
      </c>
      <c r="C3251" s="1">
        <v>32.93</v>
      </c>
      <c r="D3251" s="1">
        <v>33.99</v>
      </c>
      <c r="E3251" s="1">
        <v>32.049999999999997</v>
      </c>
      <c r="F3251" s="1">
        <v>32.450000000000003</v>
      </c>
      <c r="I3251" s="2">
        <f t="shared" si="51"/>
        <v>19.522493150684941</v>
      </c>
    </row>
    <row r="3252" spans="1:9" x14ac:dyDescent="0.2">
      <c r="A3252" s="1">
        <v>2022</v>
      </c>
      <c r="B3252" s="4">
        <v>44845</v>
      </c>
      <c r="C3252" s="1">
        <v>33.56</v>
      </c>
      <c r="D3252" s="1">
        <v>34.43</v>
      </c>
      <c r="E3252" s="1">
        <v>32.450000000000003</v>
      </c>
      <c r="F3252" s="1">
        <v>33.630000000000003</v>
      </c>
      <c r="I3252" s="2">
        <f t="shared" si="51"/>
        <v>19.522493150684941</v>
      </c>
    </row>
    <row r="3253" spans="1:9" x14ac:dyDescent="0.2">
      <c r="A3253" s="1">
        <v>2022</v>
      </c>
      <c r="B3253" s="4">
        <v>44846</v>
      </c>
      <c r="C3253" s="1">
        <v>33.54</v>
      </c>
      <c r="D3253" s="1">
        <v>34.53</v>
      </c>
      <c r="E3253" s="1">
        <v>33.11</v>
      </c>
      <c r="F3253" s="1">
        <v>33.57</v>
      </c>
      <c r="I3253" s="2">
        <f t="shared" si="51"/>
        <v>19.522493150684941</v>
      </c>
    </row>
    <row r="3254" spans="1:9" x14ac:dyDescent="0.2">
      <c r="A3254" s="1">
        <v>2022</v>
      </c>
      <c r="B3254" s="4">
        <v>44847</v>
      </c>
      <c r="C3254" s="1">
        <v>33.6</v>
      </c>
      <c r="D3254" s="1">
        <v>33.869999999999997</v>
      </c>
      <c r="E3254" s="1">
        <v>31.63</v>
      </c>
      <c r="F3254" s="1">
        <v>31.94</v>
      </c>
      <c r="I3254" s="2">
        <f t="shared" si="51"/>
        <v>19.522493150684941</v>
      </c>
    </row>
    <row r="3255" spans="1:9" x14ac:dyDescent="0.2">
      <c r="A3255" s="1">
        <v>2022</v>
      </c>
      <c r="B3255" s="4">
        <v>44848</v>
      </c>
      <c r="C3255" s="1">
        <v>31.89</v>
      </c>
      <c r="D3255" s="1">
        <v>32.979999999999997</v>
      </c>
      <c r="E3255" s="1">
        <v>31.14</v>
      </c>
      <c r="F3255" s="1">
        <v>32.020000000000003</v>
      </c>
      <c r="I3255" s="2">
        <f t="shared" si="51"/>
        <v>19.522493150684941</v>
      </c>
    </row>
    <row r="3256" spans="1:9" x14ac:dyDescent="0.2">
      <c r="A3256" s="1">
        <v>2022</v>
      </c>
      <c r="B3256" s="4">
        <v>44851</v>
      </c>
      <c r="C3256" s="1">
        <v>32.270000000000003</v>
      </c>
      <c r="D3256" s="1">
        <v>32.590000000000003</v>
      </c>
      <c r="E3256" s="1">
        <v>30.7</v>
      </c>
      <c r="F3256" s="1">
        <v>31.37</v>
      </c>
      <c r="I3256" s="2">
        <f t="shared" si="51"/>
        <v>19.522493150684941</v>
      </c>
    </row>
    <row r="3257" spans="1:9" x14ac:dyDescent="0.2">
      <c r="A3257" s="1">
        <v>2022</v>
      </c>
      <c r="B3257" s="4">
        <v>44852</v>
      </c>
      <c r="C3257" s="1">
        <v>31.1</v>
      </c>
      <c r="D3257" s="1">
        <v>31.93</v>
      </c>
      <c r="E3257" s="1">
        <v>30.42</v>
      </c>
      <c r="F3257" s="1">
        <v>30.5</v>
      </c>
      <c r="I3257" s="2">
        <f t="shared" si="51"/>
        <v>19.522493150684941</v>
      </c>
    </row>
    <row r="3258" spans="1:9" x14ac:dyDescent="0.2">
      <c r="A3258" s="1">
        <v>2022</v>
      </c>
      <c r="B3258" s="4">
        <v>44853</v>
      </c>
      <c r="C3258" s="1">
        <v>30.94</v>
      </c>
      <c r="D3258" s="1">
        <v>31.9</v>
      </c>
      <c r="E3258" s="1">
        <v>30.76</v>
      </c>
      <c r="F3258" s="1">
        <v>30.76</v>
      </c>
      <c r="I3258" s="2">
        <f t="shared" si="51"/>
        <v>19.522493150684941</v>
      </c>
    </row>
    <row r="3259" spans="1:9" x14ac:dyDescent="0.2">
      <c r="A3259" s="1">
        <v>2022</v>
      </c>
      <c r="B3259" s="4">
        <v>44854</v>
      </c>
      <c r="C3259" s="1">
        <v>31.3</v>
      </c>
      <c r="D3259" s="1">
        <v>31.32</v>
      </c>
      <c r="E3259" s="1">
        <v>29.76</v>
      </c>
      <c r="F3259" s="1">
        <v>29.98</v>
      </c>
      <c r="I3259" s="2">
        <f t="shared" si="51"/>
        <v>19.522493150684941</v>
      </c>
    </row>
    <row r="3260" spans="1:9" x14ac:dyDescent="0.2">
      <c r="A3260" s="1">
        <v>2022</v>
      </c>
      <c r="B3260" s="4">
        <v>44855</v>
      </c>
      <c r="C3260" s="1">
        <v>30.21</v>
      </c>
      <c r="D3260" s="1">
        <v>30.44</v>
      </c>
      <c r="E3260" s="1">
        <v>29.24</v>
      </c>
      <c r="F3260" s="1">
        <v>29.69</v>
      </c>
      <c r="I3260" s="2">
        <f t="shared" si="51"/>
        <v>19.522493150684941</v>
      </c>
    </row>
    <row r="3261" spans="1:9" x14ac:dyDescent="0.2">
      <c r="A3261" s="1">
        <v>2022</v>
      </c>
      <c r="B3261" s="4">
        <v>44858</v>
      </c>
      <c r="C3261" s="1">
        <v>30.65</v>
      </c>
      <c r="D3261" s="1">
        <v>30.95</v>
      </c>
      <c r="E3261" s="1">
        <v>29.78</v>
      </c>
      <c r="F3261" s="1">
        <v>29.85</v>
      </c>
      <c r="I3261" s="2">
        <f t="shared" si="51"/>
        <v>19.522493150684941</v>
      </c>
    </row>
    <row r="3262" spans="1:9" x14ac:dyDescent="0.2">
      <c r="A3262" s="1">
        <v>2022</v>
      </c>
      <c r="B3262" s="4">
        <v>44859</v>
      </c>
      <c r="C3262" s="1">
        <v>29.8</v>
      </c>
      <c r="D3262" s="1">
        <v>30</v>
      </c>
      <c r="E3262" s="1">
        <v>28.22</v>
      </c>
      <c r="F3262" s="1">
        <v>28.46</v>
      </c>
      <c r="I3262" s="2">
        <f t="shared" si="51"/>
        <v>19.522493150684941</v>
      </c>
    </row>
    <row r="3263" spans="1:9" x14ac:dyDescent="0.2">
      <c r="A3263" s="1">
        <v>2022</v>
      </c>
      <c r="B3263" s="4">
        <v>44860</v>
      </c>
      <c r="C3263" s="1">
        <v>28.44</v>
      </c>
      <c r="D3263" s="1">
        <v>28.52</v>
      </c>
      <c r="E3263" s="1">
        <v>27.27</v>
      </c>
      <c r="F3263" s="1">
        <v>27.28</v>
      </c>
      <c r="I3263" s="2">
        <f t="shared" si="51"/>
        <v>19.522493150684941</v>
      </c>
    </row>
    <row r="3264" spans="1:9" x14ac:dyDescent="0.2">
      <c r="A3264" s="1">
        <v>2022</v>
      </c>
      <c r="B3264" s="4">
        <v>44861</v>
      </c>
      <c r="C3264" s="1">
        <v>27.51</v>
      </c>
      <c r="D3264" s="1">
        <v>27.67</v>
      </c>
      <c r="E3264" s="1">
        <v>26.94</v>
      </c>
      <c r="F3264" s="1">
        <v>27.39</v>
      </c>
      <c r="I3264" s="2">
        <f t="shared" si="51"/>
        <v>19.522493150684941</v>
      </c>
    </row>
    <row r="3265" spans="1:9" x14ac:dyDescent="0.2">
      <c r="A3265" s="1">
        <v>2022</v>
      </c>
      <c r="B3265" s="4">
        <v>44862</v>
      </c>
      <c r="C3265" s="1">
        <v>27.43</v>
      </c>
      <c r="D3265" s="1">
        <v>27.59</v>
      </c>
      <c r="E3265" s="1">
        <v>25.75</v>
      </c>
      <c r="F3265" s="1">
        <v>25.75</v>
      </c>
      <c r="I3265" s="2">
        <f t="shared" si="51"/>
        <v>19.522493150684941</v>
      </c>
    </row>
    <row r="3266" spans="1:9" x14ac:dyDescent="0.2">
      <c r="A3266" s="1">
        <v>2022</v>
      </c>
      <c r="B3266" s="4">
        <v>44865</v>
      </c>
      <c r="C3266" s="1">
        <v>26.91</v>
      </c>
      <c r="D3266" s="1">
        <v>27.07</v>
      </c>
      <c r="E3266" s="1">
        <v>25.84</v>
      </c>
      <c r="F3266" s="1">
        <v>25.88</v>
      </c>
      <c r="I3266" s="2">
        <f t="shared" si="51"/>
        <v>19.522493150684941</v>
      </c>
    </row>
    <row r="3267" spans="1:9" x14ac:dyDescent="0.2">
      <c r="A3267" s="1">
        <v>2022</v>
      </c>
      <c r="B3267" s="4">
        <v>44866</v>
      </c>
      <c r="C3267" s="1">
        <v>25.96</v>
      </c>
      <c r="D3267" s="1">
        <v>26.35</v>
      </c>
      <c r="E3267" s="1">
        <v>25.66</v>
      </c>
      <c r="F3267" s="1">
        <v>25.81</v>
      </c>
      <c r="I3267" s="2">
        <f t="shared" si="51"/>
        <v>19.522493150684941</v>
      </c>
    </row>
    <row r="3268" spans="1:9" x14ac:dyDescent="0.2">
      <c r="A3268" s="1">
        <v>2022</v>
      </c>
      <c r="B3268" s="4">
        <v>44867</v>
      </c>
      <c r="C3268" s="1">
        <v>26.04</v>
      </c>
      <c r="D3268" s="1">
        <v>26.62</v>
      </c>
      <c r="E3268" s="1">
        <v>25.39</v>
      </c>
      <c r="F3268" s="1">
        <v>25.86</v>
      </c>
      <c r="I3268" s="2">
        <f t="shared" si="51"/>
        <v>19.522493150684941</v>
      </c>
    </row>
    <row r="3269" spans="1:9" x14ac:dyDescent="0.2">
      <c r="A3269" s="1">
        <v>2022</v>
      </c>
      <c r="B3269" s="4">
        <v>44868</v>
      </c>
      <c r="C3269" s="1">
        <v>25.98</v>
      </c>
      <c r="D3269" s="1">
        <v>26.87</v>
      </c>
      <c r="E3269" s="1">
        <v>25.1</v>
      </c>
      <c r="F3269" s="1">
        <v>25.3</v>
      </c>
      <c r="I3269" s="2">
        <f t="shared" si="51"/>
        <v>19.522493150684941</v>
      </c>
    </row>
    <row r="3270" spans="1:9" x14ac:dyDescent="0.2">
      <c r="A3270" s="1">
        <v>2022</v>
      </c>
      <c r="B3270" s="4">
        <v>44869</v>
      </c>
      <c r="C3270" s="1">
        <v>25.63</v>
      </c>
      <c r="D3270" s="1">
        <v>25.71</v>
      </c>
      <c r="E3270" s="1">
        <v>24</v>
      </c>
      <c r="F3270" s="1">
        <v>24.55</v>
      </c>
      <c r="I3270" s="2">
        <f t="shared" si="51"/>
        <v>19.522493150684941</v>
      </c>
    </row>
    <row r="3271" spans="1:9" x14ac:dyDescent="0.2">
      <c r="A3271" s="1">
        <v>2022</v>
      </c>
      <c r="B3271" s="4">
        <v>44872</v>
      </c>
      <c r="C3271" s="1">
        <v>25.67</v>
      </c>
      <c r="D3271" s="1">
        <v>25.67</v>
      </c>
      <c r="E3271" s="1">
        <v>24.34</v>
      </c>
      <c r="F3271" s="1">
        <v>24.35</v>
      </c>
      <c r="I3271" s="2">
        <f t="shared" si="51"/>
        <v>19.522493150684941</v>
      </c>
    </row>
    <row r="3272" spans="1:9" x14ac:dyDescent="0.2">
      <c r="A3272" s="1">
        <v>2022</v>
      </c>
      <c r="B3272" s="4">
        <v>44873</v>
      </c>
      <c r="C3272" s="1">
        <v>24.71</v>
      </c>
      <c r="D3272" s="1">
        <v>26.16</v>
      </c>
      <c r="E3272" s="1">
        <v>24.24</v>
      </c>
      <c r="F3272" s="1">
        <v>25.54</v>
      </c>
      <c r="I3272" s="2">
        <f t="shared" si="51"/>
        <v>19.522493150684941</v>
      </c>
    </row>
    <row r="3273" spans="1:9" x14ac:dyDescent="0.2">
      <c r="A3273" s="1">
        <v>2022</v>
      </c>
      <c r="B3273" s="4">
        <v>44874</v>
      </c>
      <c r="C3273" s="1">
        <v>25.34</v>
      </c>
      <c r="D3273" s="1">
        <v>26.35</v>
      </c>
      <c r="E3273" s="1">
        <v>25.02</v>
      </c>
      <c r="F3273" s="1">
        <v>26.09</v>
      </c>
      <c r="I3273" s="2">
        <f t="shared" si="51"/>
        <v>19.522493150684941</v>
      </c>
    </row>
    <row r="3274" spans="1:9" x14ac:dyDescent="0.2">
      <c r="A3274" s="1">
        <v>2022</v>
      </c>
      <c r="B3274" s="4">
        <v>44875</v>
      </c>
      <c r="C3274" s="1">
        <v>26.51</v>
      </c>
      <c r="D3274" s="1">
        <v>26.59</v>
      </c>
      <c r="E3274" s="1">
        <v>22.84</v>
      </c>
      <c r="F3274" s="1">
        <v>23.53</v>
      </c>
      <c r="I3274" s="2">
        <f t="shared" si="51"/>
        <v>19.522493150684941</v>
      </c>
    </row>
    <row r="3275" spans="1:9" x14ac:dyDescent="0.2">
      <c r="A3275" s="1">
        <v>2022</v>
      </c>
      <c r="B3275" s="4">
        <v>44876</v>
      </c>
      <c r="C3275" s="1">
        <v>23.89</v>
      </c>
      <c r="D3275" s="1">
        <v>23.91</v>
      </c>
      <c r="E3275" s="1">
        <v>22.37</v>
      </c>
      <c r="F3275" s="1">
        <v>22.52</v>
      </c>
      <c r="I3275" s="2">
        <f t="shared" si="51"/>
        <v>19.522493150684941</v>
      </c>
    </row>
    <row r="3276" spans="1:9" x14ac:dyDescent="0.2">
      <c r="A3276" s="1">
        <v>2022</v>
      </c>
      <c r="B3276" s="4">
        <v>44879</v>
      </c>
      <c r="C3276" s="1">
        <v>23.99</v>
      </c>
      <c r="D3276" s="1">
        <v>24.33</v>
      </c>
      <c r="E3276" s="1">
        <v>22.86</v>
      </c>
      <c r="F3276" s="1">
        <v>23.73</v>
      </c>
      <c r="I3276" s="2">
        <f t="shared" si="51"/>
        <v>19.522493150684941</v>
      </c>
    </row>
    <row r="3277" spans="1:9" x14ac:dyDescent="0.2">
      <c r="A3277" s="1">
        <v>2022</v>
      </c>
      <c r="B3277" s="4">
        <v>44880</v>
      </c>
      <c r="C3277" s="1">
        <v>23.77</v>
      </c>
      <c r="D3277" s="1">
        <v>26.22</v>
      </c>
      <c r="E3277" s="1">
        <v>23.18</v>
      </c>
      <c r="F3277" s="1">
        <v>24.54</v>
      </c>
      <c r="I3277" s="2">
        <f t="shared" si="51"/>
        <v>19.522493150684941</v>
      </c>
    </row>
    <row r="3278" spans="1:9" x14ac:dyDescent="0.2">
      <c r="A3278" s="1">
        <v>2022</v>
      </c>
      <c r="B3278" s="4">
        <v>44881</v>
      </c>
      <c r="C3278" s="1">
        <v>24.29</v>
      </c>
      <c r="D3278" s="1">
        <v>24.72</v>
      </c>
      <c r="E3278" s="1">
        <v>23.99</v>
      </c>
      <c r="F3278" s="1">
        <v>24.11</v>
      </c>
      <c r="I3278" s="2">
        <f t="shared" si="51"/>
        <v>19.522493150684941</v>
      </c>
    </row>
    <row r="3279" spans="1:9" x14ac:dyDescent="0.2">
      <c r="A3279" s="1">
        <v>2022</v>
      </c>
      <c r="B3279" s="4">
        <v>44882</v>
      </c>
      <c r="C3279" s="1">
        <v>24.05</v>
      </c>
      <c r="D3279" s="1">
        <v>25.18</v>
      </c>
      <c r="E3279" s="1">
        <v>23.81</v>
      </c>
      <c r="F3279" s="1">
        <v>23.93</v>
      </c>
      <c r="I3279" s="2">
        <f t="shared" si="51"/>
        <v>19.522493150684941</v>
      </c>
    </row>
    <row r="3280" spans="1:9" x14ac:dyDescent="0.2">
      <c r="A3280" s="1">
        <v>2022</v>
      </c>
      <c r="B3280" s="4">
        <v>44883</v>
      </c>
      <c r="C3280" s="1">
        <v>24.03</v>
      </c>
      <c r="D3280" s="1">
        <v>24.12</v>
      </c>
      <c r="E3280" s="1">
        <v>22.98</v>
      </c>
      <c r="F3280" s="1">
        <v>23.12</v>
      </c>
      <c r="I3280" s="2">
        <f t="shared" si="51"/>
        <v>19.522493150684941</v>
      </c>
    </row>
    <row r="3281" spans="1:9" x14ac:dyDescent="0.2">
      <c r="A3281" s="1">
        <v>2022</v>
      </c>
      <c r="B3281" s="4">
        <v>44886</v>
      </c>
      <c r="C3281" s="1">
        <v>24.05</v>
      </c>
      <c r="D3281" s="1">
        <v>24.12</v>
      </c>
      <c r="E3281" s="1">
        <v>22.3</v>
      </c>
      <c r="F3281" s="1">
        <v>22.36</v>
      </c>
      <c r="I3281" s="2">
        <f t="shared" si="51"/>
        <v>19.522493150684941</v>
      </c>
    </row>
    <row r="3282" spans="1:9" x14ac:dyDescent="0.2">
      <c r="A3282" s="1">
        <v>2022</v>
      </c>
      <c r="B3282" s="4">
        <v>44887</v>
      </c>
      <c r="C3282" s="1">
        <v>22.59</v>
      </c>
      <c r="D3282" s="1">
        <v>22.71</v>
      </c>
      <c r="E3282" s="1">
        <v>21.28</v>
      </c>
      <c r="F3282" s="1">
        <v>21.29</v>
      </c>
      <c r="I3282" s="2">
        <f t="shared" si="51"/>
        <v>19.522493150684941</v>
      </c>
    </row>
    <row r="3283" spans="1:9" x14ac:dyDescent="0.2">
      <c r="A3283" s="1">
        <v>2022</v>
      </c>
      <c r="B3283" s="4">
        <v>44888</v>
      </c>
      <c r="C3283" s="1">
        <v>21.49</v>
      </c>
      <c r="D3283" s="1">
        <v>21.78</v>
      </c>
      <c r="E3283" s="1">
        <v>20.32</v>
      </c>
      <c r="F3283" s="1">
        <v>20.350000000000001</v>
      </c>
      <c r="I3283" s="2">
        <f t="shared" si="51"/>
        <v>19.522493150684941</v>
      </c>
    </row>
    <row r="3284" spans="1:9" x14ac:dyDescent="0.2">
      <c r="A3284" s="1">
        <v>2022</v>
      </c>
      <c r="B3284" s="4">
        <v>44889</v>
      </c>
      <c r="C3284" s="1">
        <v>20.5</v>
      </c>
      <c r="D3284" s="1">
        <v>20.54</v>
      </c>
      <c r="E3284" s="1">
        <v>20.309999999999999</v>
      </c>
      <c r="F3284" s="1">
        <v>20.420000000000002</v>
      </c>
      <c r="I3284" s="2">
        <f t="shared" si="51"/>
        <v>19.522493150684941</v>
      </c>
    </row>
    <row r="3285" spans="1:9" x14ac:dyDescent="0.2">
      <c r="A3285" s="1">
        <v>2022</v>
      </c>
      <c r="B3285" s="4">
        <v>44890</v>
      </c>
      <c r="C3285" s="1">
        <v>20.61</v>
      </c>
      <c r="D3285" s="1">
        <v>21.11</v>
      </c>
      <c r="E3285" s="1">
        <v>20.46</v>
      </c>
      <c r="F3285" s="1">
        <v>20.5</v>
      </c>
      <c r="I3285" s="2">
        <f t="shared" si="51"/>
        <v>19.522493150684941</v>
      </c>
    </row>
    <row r="3286" spans="1:9" x14ac:dyDescent="0.2">
      <c r="A3286" s="1">
        <v>2022</v>
      </c>
      <c r="B3286" s="4">
        <v>44893</v>
      </c>
      <c r="C3286" s="1">
        <v>22.09</v>
      </c>
      <c r="D3286" s="1">
        <v>22.5</v>
      </c>
      <c r="E3286" s="1">
        <v>21.65</v>
      </c>
      <c r="F3286" s="1">
        <v>22.21</v>
      </c>
      <c r="I3286" s="2">
        <f t="shared" si="51"/>
        <v>19.522493150684941</v>
      </c>
    </row>
    <row r="3287" spans="1:9" x14ac:dyDescent="0.2">
      <c r="A3287" s="1">
        <v>2022</v>
      </c>
      <c r="B3287" s="4">
        <v>44894</v>
      </c>
      <c r="C3287" s="1">
        <v>22.09</v>
      </c>
      <c r="D3287" s="1">
        <v>22.57</v>
      </c>
      <c r="E3287" s="1">
        <v>21.83</v>
      </c>
      <c r="F3287" s="1">
        <v>21.89</v>
      </c>
      <c r="I3287" s="2">
        <f t="shared" si="51"/>
        <v>19.522493150684941</v>
      </c>
    </row>
    <row r="3288" spans="1:9" x14ac:dyDescent="0.2">
      <c r="A3288" s="1">
        <v>2022</v>
      </c>
      <c r="B3288" s="4">
        <v>44895</v>
      </c>
      <c r="C3288" s="1">
        <v>21.7</v>
      </c>
      <c r="D3288" s="1">
        <v>22.63</v>
      </c>
      <c r="E3288" s="1">
        <v>20.309999999999999</v>
      </c>
      <c r="F3288" s="1">
        <v>20.58</v>
      </c>
      <c r="I3288" s="2">
        <f t="shared" si="51"/>
        <v>19.522493150684941</v>
      </c>
    </row>
    <row r="3289" spans="1:9" x14ac:dyDescent="0.2">
      <c r="A3289" s="1">
        <v>2022</v>
      </c>
      <c r="B3289" s="4">
        <v>44896</v>
      </c>
      <c r="C3289" s="1">
        <v>20.83</v>
      </c>
      <c r="D3289" s="1">
        <v>21.06</v>
      </c>
      <c r="E3289" s="1">
        <v>19.8</v>
      </c>
      <c r="F3289" s="1">
        <v>19.84</v>
      </c>
      <c r="I3289" s="2">
        <f t="shared" si="51"/>
        <v>19.522493150684941</v>
      </c>
    </row>
    <row r="3290" spans="1:9" x14ac:dyDescent="0.2">
      <c r="A3290" s="1">
        <v>2022</v>
      </c>
      <c r="B3290" s="4">
        <v>44897</v>
      </c>
      <c r="C3290" s="1">
        <v>20.420000000000002</v>
      </c>
      <c r="D3290" s="1">
        <v>20.96</v>
      </c>
      <c r="E3290" s="1">
        <v>18.95</v>
      </c>
      <c r="F3290" s="1">
        <v>19.059999999999999</v>
      </c>
      <c r="I3290" s="2">
        <f t="shared" si="51"/>
        <v>19.522493150684941</v>
      </c>
    </row>
    <row r="3291" spans="1:9" x14ac:dyDescent="0.2">
      <c r="A3291" s="1">
        <v>2022</v>
      </c>
      <c r="B3291" s="4">
        <v>44900</v>
      </c>
      <c r="C3291" s="1">
        <v>20.3</v>
      </c>
      <c r="D3291" s="1">
        <v>21.29</v>
      </c>
      <c r="E3291" s="1">
        <v>19.78</v>
      </c>
      <c r="F3291" s="1">
        <v>20.75</v>
      </c>
      <c r="I3291" s="2">
        <f t="shared" si="51"/>
        <v>19.522493150684941</v>
      </c>
    </row>
    <row r="3292" spans="1:9" x14ac:dyDescent="0.2">
      <c r="A3292" s="1">
        <v>2022</v>
      </c>
      <c r="B3292" s="4">
        <v>44901</v>
      </c>
      <c r="C3292" s="1">
        <v>20.69</v>
      </c>
      <c r="D3292" s="1">
        <v>22.6</v>
      </c>
      <c r="E3292" s="1">
        <v>20.38</v>
      </c>
      <c r="F3292" s="1">
        <v>22.17</v>
      </c>
      <c r="I3292" s="2">
        <f t="shared" si="51"/>
        <v>19.522493150684941</v>
      </c>
    </row>
    <row r="3293" spans="1:9" x14ac:dyDescent="0.2">
      <c r="A3293" s="1">
        <v>2022</v>
      </c>
      <c r="B3293" s="4">
        <v>44902</v>
      </c>
      <c r="C3293" s="1">
        <v>22.32</v>
      </c>
      <c r="D3293" s="1">
        <v>23.01</v>
      </c>
      <c r="E3293" s="1">
        <v>22.18</v>
      </c>
      <c r="F3293" s="1">
        <v>22.68</v>
      </c>
      <c r="I3293" s="2">
        <f t="shared" si="51"/>
        <v>19.522493150684941</v>
      </c>
    </row>
    <row r="3294" spans="1:9" x14ac:dyDescent="0.2">
      <c r="A3294" s="1">
        <v>2022</v>
      </c>
      <c r="B3294" s="4">
        <v>44903</v>
      </c>
      <c r="C3294" s="1">
        <v>22.81</v>
      </c>
      <c r="D3294" s="1">
        <v>23.28</v>
      </c>
      <c r="E3294" s="1">
        <v>22.06</v>
      </c>
      <c r="F3294" s="1">
        <v>22.29</v>
      </c>
      <c r="I3294" s="2">
        <f t="shared" si="51"/>
        <v>19.522493150684941</v>
      </c>
    </row>
    <row r="3295" spans="1:9" x14ac:dyDescent="0.2">
      <c r="A3295" s="1">
        <v>2022</v>
      </c>
      <c r="B3295" s="4">
        <v>44904</v>
      </c>
      <c r="C3295" s="1">
        <v>22.55</v>
      </c>
      <c r="D3295" s="1">
        <v>23.21</v>
      </c>
      <c r="E3295" s="1">
        <v>22.18</v>
      </c>
      <c r="F3295" s="1">
        <v>22.83</v>
      </c>
      <c r="I3295" s="2">
        <f t="shared" si="51"/>
        <v>19.522493150684941</v>
      </c>
    </row>
    <row r="3296" spans="1:9" x14ac:dyDescent="0.2">
      <c r="A3296" s="1">
        <v>2022</v>
      </c>
      <c r="B3296" s="4">
        <v>44907</v>
      </c>
      <c r="C3296" s="1">
        <v>24.4</v>
      </c>
      <c r="D3296" s="1">
        <v>25.05</v>
      </c>
      <c r="E3296" s="1">
        <v>24.18</v>
      </c>
      <c r="F3296" s="1">
        <v>25</v>
      </c>
      <c r="I3296" s="2">
        <f t="shared" si="51"/>
        <v>19.522493150684941</v>
      </c>
    </row>
    <row r="3297" spans="1:9" x14ac:dyDescent="0.2">
      <c r="A3297" s="1">
        <v>2022</v>
      </c>
      <c r="B3297" s="4">
        <v>44908</v>
      </c>
      <c r="C3297" s="1">
        <v>25.24</v>
      </c>
      <c r="D3297" s="1">
        <v>25.84</v>
      </c>
      <c r="E3297" s="1">
        <v>21.46</v>
      </c>
      <c r="F3297" s="1">
        <v>22.55</v>
      </c>
      <c r="I3297" s="2">
        <f t="shared" si="51"/>
        <v>19.522493150684941</v>
      </c>
    </row>
    <row r="3298" spans="1:9" x14ac:dyDescent="0.2">
      <c r="A3298" s="1">
        <v>2022</v>
      </c>
      <c r="B3298" s="4">
        <v>44909</v>
      </c>
      <c r="C3298" s="1">
        <v>22.83</v>
      </c>
      <c r="D3298" s="1">
        <v>23.47</v>
      </c>
      <c r="E3298" s="1">
        <v>21.07</v>
      </c>
      <c r="F3298" s="1">
        <v>21.14</v>
      </c>
      <c r="I3298" s="2">
        <f t="shared" si="51"/>
        <v>19.522493150684941</v>
      </c>
    </row>
    <row r="3299" spans="1:9" x14ac:dyDescent="0.2">
      <c r="A3299" s="1">
        <v>2022</v>
      </c>
      <c r="B3299" s="4">
        <v>44910</v>
      </c>
      <c r="C3299" s="1">
        <v>21.52</v>
      </c>
      <c r="D3299" s="1">
        <v>23.67</v>
      </c>
      <c r="E3299" s="1">
        <v>21.25</v>
      </c>
      <c r="F3299" s="1">
        <v>22.83</v>
      </c>
      <c r="I3299" s="2">
        <f t="shared" si="51"/>
        <v>19.522493150684941</v>
      </c>
    </row>
    <row r="3300" spans="1:9" x14ac:dyDescent="0.2">
      <c r="A3300" s="1">
        <v>2022</v>
      </c>
      <c r="B3300" s="4">
        <v>44911</v>
      </c>
      <c r="C3300" s="1">
        <v>23.26</v>
      </c>
      <c r="D3300" s="1">
        <v>23.83</v>
      </c>
      <c r="E3300" s="1">
        <v>22.09</v>
      </c>
      <c r="F3300" s="1">
        <v>22.62</v>
      </c>
      <c r="I3300" s="2">
        <f t="shared" si="51"/>
        <v>19.522493150684941</v>
      </c>
    </row>
    <row r="3301" spans="1:9" x14ac:dyDescent="0.2">
      <c r="A3301" s="1">
        <v>2022</v>
      </c>
      <c r="B3301" s="4">
        <v>44914</v>
      </c>
      <c r="C3301" s="1">
        <v>22.63</v>
      </c>
      <c r="D3301" s="1">
        <v>22.86</v>
      </c>
      <c r="E3301" s="1">
        <v>21.61</v>
      </c>
      <c r="F3301" s="1">
        <v>22.42</v>
      </c>
      <c r="I3301" s="2">
        <f t="shared" si="51"/>
        <v>19.522493150684941</v>
      </c>
    </row>
    <row r="3302" spans="1:9" x14ac:dyDescent="0.2">
      <c r="A3302" s="1">
        <v>2022</v>
      </c>
      <c r="B3302" s="4">
        <v>44915</v>
      </c>
      <c r="C3302" s="1">
        <v>23.17</v>
      </c>
      <c r="D3302" s="1">
        <v>23.39</v>
      </c>
      <c r="E3302" s="1">
        <v>21.35</v>
      </c>
      <c r="F3302" s="1">
        <v>21.48</v>
      </c>
      <c r="I3302" s="2">
        <f t="shared" si="51"/>
        <v>19.522493150684941</v>
      </c>
    </row>
    <row r="3303" spans="1:9" x14ac:dyDescent="0.2">
      <c r="A3303" s="1">
        <v>2022</v>
      </c>
      <c r="B3303" s="4">
        <v>44916</v>
      </c>
      <c r="C3303" s="1">
        <v>21.25</v>
      </c>
      <c r="D3303" s="1">
        <v>21.29</v>
      </c>
      <c r="E3303" s="1">
        <v>19.940000000000001</v>
      </c>
      <c r="F3303" s="1">
        <v>20.07</v>
      </c>
      <c r="I3303" s="2">
        <f t="shared" si="51"/>
        <v>19.522493150684941</v>
      </c>
    </row>
    <row r="3304" spans="1:9" x14ac:dyDescent="0.2">
      <c r="A3304" s="1">
        <v>2022</v>
      </c>
      <c r="B3304" s="4">
        <v>44917</v>
      </c>
      <c r="C3304" s="1">
        <v>20.079999999999998</v>
      </c>
      <c r="D3304" s="1">
        <v>24.3</v>
      </c>
      <c r="E3304" s="1">
        <v>20.010000000000002</v>
      </c>
      <c r="F3304" s="1">
        <v>21.97</v>
      </c>
      <c r="I3304" s="2">
        <f t="shared" si="51"/>
        <v>19.522493150684941</v>
      </c>
    </row>
    <row r="3305" spans="1:9" x14ac:dyDescent="0.2">
      <c r="A3305" s="1">
        <v>2022</v>
      </c>
      <c r="B3305" s="4">
        <v>44918</v>
      </c>
      <c r="C3305" s="1">
        <v>22.17</v>
      </c>
      <c r="D3305" s="1">
        <v>22.64</v>
      </c>
      <c r="E3305" s="1">
        <v>20.78</v>
      </c>
      <c r="F3305" s="1">
        <v>20.87</v>
      </c>
      <c r="I3305" s="2">
        <f t="shared" si="51"/>
        <v>19.522493150684941</v>
      </c>
    </row>
    <row r="3306" spans="1:9" x14ac:dyDescent="0.2">
      <c r="A3306" s="1">
        <v>2022</v>
      </c>
      <c r="B3306" s="4">
        <v>44922</v>
      </c>
      <c r="C3306" s="1">
        <v>21.67</v>
      </c>
      <c r="D3306" s="1">
        <v>22.8</v>
      </c>
      <c r="E3306" s="1">
        <v>21.59</v>
      </c>
      <c r="F3306" s="1">
        <v>21.65</v>
      </c>
      <c r="I3306" s="2">
        <f t="shared" si="51"/>
        <v>19.522493150684941</v>
      </c>
    </row>
    <row r="3307" spans="1:9" x14ac:dyDescent="0.2">
      <c r="A3307" s="1">
        <v>2022</v>
      </c>
      <c r="B3307" s="4">
        <v>44923</v>
      </c>
      <c r="C3307" s="1">
        <v>21.47</v>
      </c>
      <c r="D3307" s="1">
        <v>22.26</v>
      </c>
      <c r="E3307" s="1">
        <v>20.96</v>
      </c>
      <c r="F3307" s="1">
        <v>22.14</v>
      </c>
      <c r="I3307" s="2">
        <f t="shared" si="51"/>
        <v>19.522493150684941</v>
      </c>
    </row>
    <row r="3308" spans="1:9" x14ac:dyDescent="0.2">
      <c r="A3308" s="1">
        <v>2022</v>
      </c>
      <c r="B3308" s="4">
        <v>44924</v>
      </c>
      <c r="C3308" s="1">
        <v>22.25</v>
      </c>
      <c r="D3308" s="1">
        <v>22.31</v>
      </c>
      <c r="E3308" s="1">
        <v>21.36</v>
      </c>
      <c r="F3308" s="1">
        <v>21.44</v>
      </c>
      <c r="I3308" s="2">
        <f t="shared" si="51"/>
        <v>19.522493150684941</v>
      </c>
    </row>
    <row r="3309" spans="1:9" x14ac:dyDescent="0.2">
      <c r="A3309" s="1">
        <v>2022</v>
      </c>
      <c r="B3309" s="4">
        <v>44925</v>
      </c>
      <c r="C3309" s="1">
        <v>21.83</v>
      </c>
      <c r="D3309" s="1">
        <v>22.4</v>
      </c>
      <c r="E3309" s="1">
        <v>21.59</v>
      </c>
      <c r="F3309" s="1">
        <v>21.67</v>
      </c>
      <c r="I3309" s="2">
        <f t="shared" si="51"/>
        <v>19.522493150684941</v>
      </c>
    </row>
    <row r="3310" spans="1:9" x14ac:dyDescent="0.2">
      <c r="A3310" s="1">
        <v>2023</v>
      </c>
      <c r="B3310" s="4">
        <v>44929</v>
      </c>
      <c r="C3310" s="1">
        <v>23.09</v>
      </c>
      <c r="D3310" s="1">
        <v>23.76</v>
      </c>
      <c r="E3310" s="1">
        <v>22.73</v>
      </c>
      <c r="F3310" s="1">
        <v>22.9</v>
      </c>
      <c r="I3310" s="2">
        <f t="shared" ref="I3310:I3373" si="52">$B$27</f>
        <v>19.522493150684941</v>
      </c>
    </row>
    <row r="3311" spans="1:9" x14ac:dyDescent="0.2">
      <c r="A3311" s="1">
        <v>2023</v>
      </c>
      <c r="B3311" s="4">
        <v>44930</v>
      </c>
      <c r="C3311" s="1">
        <v>22.93</v>
      </c>
      <c r="D3311" s="1">
        <v>23.27</v>
      </c>
      <c r="E3311" s="1">
        <v>21.94</v>
      </c>
      <c r="F3311" s="1">
        <v>22.01</v>
      </c>
      <c r="I3311" s="2">
        <f t="shared" si="52"/>
        <v>19.522493150684941</v>
      </c>
    </row>
    <row r="3312" spans="1:9" x14ac:dyDescent="0.2">
      <c r="A3312" s="1">
        <v>2023</v>
      </c>
      <c r="B3312" s="4">
        <v>44931</v>
      </c>
      <c r="C3312" s="1">
        <v>22.2</v>
      </c>
      <c r="D3312" s="1">
        <v>22.92</v>
      </c>
      <c r="E3312" s="1">
        <v>21.97</v>
      </c>
      <c r="F3312" s="1">
        <v>22.46</v>
      </c>
      <c r="I3312" s="2">
        <f t="shared" si="52"/>
        <v>19.522493150684941</v>
      </c>
    </row>
    <row r="3313" spans="1:9" x14ac:dyDescent="0.2">
      <c r="A3313" s="1">
        <v>2023</v>
      </c>
      <c r="B3313" s="4">
        <v>44932</v>
      </c>
      <c r="C3313" s="1">
        <v>22.69</v>
      </c>
      <c r="D3313" s="1">
        <v>22.9</v>
      </c>
      <c r="E3313" s="1">
        <v>21</v>
      </c>
      <c r="F3313" s="1">
        <v>21.13</v>
      </c>
      <c r="I3313" s="2">
        <f t="shared" si="52"/>
        <v>19.522493150684941</v>
      </c>
    </row>
    <row r="3314" spans="1:9" x14ac:dyDescent="0.2">
      <c r="A3314" s="1">
        <v>2023</v>
      </c>
      <c r="B3314" s="4">
        <v>44935</v>
      </c>
      <c r="C3314" s="1">
        <v>21.75</v>
      </c>
      <c r="D3314" s="1">
        <v>21.98</v>
      </c>
      <c r="E3314" s="1">
        <v>21.27</v>
      </c>
      <c r="F3314" s="1">
        <v>21.97</v>
      </c>
      <c r="I3314" s="2">
        <f t="shared" si="52"/>
        <v>19.522493150684941</v>
      </c>
    </row>
    <row r="3315" spans="1:9" x14ac:dyDescent="0.2">
      <c r="A3315" s="1">
        <v>2023</v>
      </c>
      <c r="B3315" s="4">
        <v>44936</v>
      </c>
      <c r="C3315" s="1">
        <v>22.22</v>
      </c>
      <c r="D3315" s="1">
        <v>22.46</v>
      </c>
      <c r="E3315" s="1">
        <v>20.58</v>
      </c>
      <c r="F3315" s="1">
        <v>20.58</v>
      </c>
      <c r="I3315" s="2">
        <f t="shared" si="52"/>
        <v>19.522493150684941</v>
      </c>
    </row>
    <row r="3316" spans="1:9" x14ac:dyDescent="0.2">
      <c r="A3316" s="1">
        <v>2023</v>
      </c>
      <c r="B3316" s="4">
        <v>44937</v>
      </c>
      <c r="C3316" s="1">
        <v>20.8</v>
      </c>
      <c r="D3316" s="1">
        <v>21.25</v>
      </c>
      <c r="E3316" s="1">
        <v>20.62</v>
      </c>
      <c r="F3316" s="1">
        <v>21.09</v>
      </c>
      <c r="I3316" s="2">
        <f t="shared" si="52"/>
        <v>19.522493150684941</v>
      </c>
    </row>
    <row r="3317" spans="1:9" x14ac:dyDescent="0.2">
      <c r="A3317" s="1">
        <v>2023</v>
      </c>
      <c r="B3317" s="4">
        <v>44938</v>
      </c>
      <c r="C3317" s="1">
        <v>21.56</v>
      </c>
      <c r="D3317" s="1">
        <v>21.8</v>
      </c>
      <c r="E3317" s="1">
        <v>18.829999999999998</v>
      </c>
      <c r="F3317" s="1">
        <v>18.829999999999998</v>
      </c>
      <c r="I3317" s="2">
        <f t="shared" si="52"/>
        <v>19.522493150684941</v>
      </c>
    </row>
    <row r="3318" spans="1:9" x14ac:dyDescent="0.2">
      <c r="A3318" s="1">
        <v>2023</v>
      </c>
      <c r="B3318" s="4">
        <v>44939</v>
      </c>
      <c r="C3318" s="1">
        <v>19</v>
      </c>
      <c r="D3318" s="1">
        <v>19.41</v>
      </c>
      <c r="E3318" s="1">
        <v>18.010000000000002</v>
      </c>
      <c r="F3318" s="1">
        <v>18.350000000000001</v>
      </c>
      <c r="I3318" s="2">
        <f t="shared" si="52"/>
        <v>19.522493150684941</v>
      </c>
    </row>
    <row r="3319" spans="1:9" x14ac:dyDescent="0.2">
      <c r="A3319" s="1">
        <v>2023</v>
      </c>
      <c r="B3319" s="4">
        <v>44942</v>
      </c>
      <c r="C3319" s="1">
        <v>19.440000000000001</v>
      </c>
      <c r="D3319" s="1">
        <v>19.63</v>
      </c>
      <c r="E3319" s="1">
        <v>19.41</v>
      </c>
      <c r="F3319" s="1">
        <v>19.489999999999998</v>
      </c>
      <c r="I3319" s="2">
        <f t="shared" si="52"/>
        <v>19.522493150684941</v>
      </c>
    </row>
    <row r="3320" spans="1:9" x14ac:dyDescent="0.2">
      <c r="A3320" s="1">
        <v>2023</v>
      </c>
      <c r="B3320" s="4">
        <v>44943</v>
      </c>
      <c r="C3320" s="1">
        <v>19.89</v>
      </c>
      <c r="D3320" s="1">
        <v>20.22</v>
      </c>
      <c r="E3320" s="1">
        <v>19.21</v>
      </c>
      <c r="F3320" s="1">
        <v>19.36</v>
      </c>
      <c r="I3320" s="2">
        <f t="shared" si="52"/>
        <v>19.522493150684941</v>
      </c>
    </row>
    <row r="3321" spans="1:9" x14ac:dyDescent="0.2">
      <c r="A3321" s="1">
        <v>2023</v>
      </c>
      <c r="B3321" s="4">
        <v>44944</v>
      </c>
      <c r="C3321" s="1">
        <v>19.28</v>
      </c>
      <c r="D3321" s="1">
        <v>20.58</v>
      </c>
      <c r="E3321" s="1">
        <v>18.71</v>
      </c>
      <c r="F3321" s="1">
        <v>20.34</v>
      </c>
      <c r="I3321" s="2">
        <f t="shared" si="52"/>
        <v>19.522493150684941</v>
      </c>
    </row>
    <row r="3322" spans="1:9" x14ac:dyDescent="0.2">
      <c r="A3322" s="1">
        <v>2023</v>
      </c>
      <c r="B3322" s="4">
        <v>44945</v>
      </c>
      <c r="C3322" s="1">
        <v>20.43</v>
      </c>
      <c r="D3322" s="1">
        <v>21.71</v>
      </c>
      <c r="E3322" s="1">
        <v>20.170000000000002</v>
      </c>
      <c r="F3322" s="1">
        <v>20.52</v>
      </c>
      <c r="I3322" s="2">
        <f t="shared" si="52"/>
        <v>19.522493150684941</v>
      </c>
    </row>
    <row r="3323" spans="1:9" x14ac:dyDescent="0.2">
      <c r="A3323" s="1">
        <v>2023</v>
      </c>
      <c r="B3323" s="4">
        <v>44946</v>
      </c>
      <c r="C3323" s="1">
        <v>20.28</v>
      </c>
      <c r="D3323" s="1">
        <v>20.7</v>
      </c>
      <c r="E3323" s="1">
        <v>19.41</v>
      </c>
      <c r="F3323" s="1">
        <v>19.850000000000001</v>
      </c>
      <c r="I3323" s="2">
        <f t="shared" si="52"/>
        <v>19.522493150684941</v>
      </c>
    </row>
    <row r="3324" spans="1:9" x14ac:dyDescent="0.2">
      <c r="A3324" s="1">
        <v>2023</v>
      </c>
      <c r="B3324" s="4">
        <v>44949</v>
      </c>
      <c r="C3324" s="1">
        <v>20.21</v>
      </c>
      <c r="D3324" s="1">
        <v>20.329999999999998</v>
      </c>
      <c r="E3324" s="1">
        <v>19.55</v>
      </c>
      <c r="F3324" s="1">
        <v>19.809999999999999</v>
      </c>
      <c r="I3324" s="2">
        <f t="shared" si="52"/>
        <v>19.522493150684941</v>
      </c>
    </row>
    <row r="3325" spans="1:9" x14ac:dyDescent="0.2">
      <c r="A3325" s="1">
        <v>2023</v>
      </c>
      <c r="B3325" s="4">
        <v>44950</v>
      </c>
      <c r="C3325" s="1">
        <v>19.89</v>
      </c>
      <c r="D3325" s="1">
        <v>20.47</v>
      </c>
      <c r="E3325" s="1">
        <v>18.91</v>
      </c>
      <c r="F3325" s="1">
        <v>19.2</v>
      </c>
      <c r="I3325" s="2">
        <f t="shared" si="52"/>
        <v>19.522493150684941</v>
      </c>
    </row>
    <row r="3326" spans="1:9" x14ac:dyDescent="0.2">
      <c r="A3326" s="1">
        <v>2023</v>
      </c>
      <c r="B3326" s="4">
        <v>44951</v>
      </c>
      <c r="C3326" s="1">
        <v>19.559999999999999</v>
      </c>
      <c r="D3326" s="1">
        <v>20.9</v>
      </c>
      <c r="E3326" s="1">
        <v>18.989999999999998</v>
      </c>
      <c r="F3326" s="1">
        <v>19.079999999999998</v>
      </c>
      <c r="I3326" s="2">
        <f t="shared" si="52"/>
        <v>19.522493150684941</v>
      </c>
    </row>
    <row r="3327" spans="1:9" x14ac:dyDescent="0.2">
      <c r="A3327" s="1">
        <v>2023</v>
      </c>
      <c r="B3327" s="4">
        <v>44952</v>
      </c>
      <c r="C3327" s="1">
        <v>19.05</v>
      </c>
      <c r="D3327" s="1">
        <v>19.48</v>
      </c>
      <c r="E3327" s="1">
        <v>18.670000000000002</v>
      </c>
      <c r="F3327" s="1">
        <v>18.73</v>
      </c>
      <c r="I3327" s="2">
        <f t="shared" si="52"/>
        <v>19.522493150684941</v>
      </c>
    </row>
    <row r="3328" spans="1:9" x14ac:dyDescent="0.2">
      <c r="A3328" s="1">
        <v>2023</v>
      </c>
      <c r="B3328" s="4">
        <v>44953</v>
      </c>
      <c r="C3328" s="1">
        <v>18.899999999999999</v>
      </c>
      <c r="D3328" s="1">
        <v>19</v>
      </c>
      <c r="E3328" s="1">
        <v>17.97</v>
      </c>
      <c r="F3328" s="1">
        <v>18.510000000000002</v>
      </c>
      <c r="I3328" s="2">
        <f t="shared" si="52"/>
        <v>19.522493150684941</v>
      </c>
    </row>
    <row r="3329" spans="1:9" x14ac:dyDescent="0.2">
      <c r="A3329" s="1">
        <v>2023</v>
      </c>
      <c r="B3329" s="4">
        <v>44956</v>
      </c>
      <c r="C3329" s="1">
        <v>19.760000000000002</v>
      </c>
      <c r="D3329" s="1">
        <v>20.25</v>
      </c>
      <c r="E3329" s="1">
        <v>19.54</v>
      </c>
      <c r="F3329" s="1">
        <v>19.940000000000001</v>
      </c>
      <c r="I3329" s="2">
        <f t="shared" si="52"/>
        <v>19.522493150684941</v>
      </c>
    </row>
    <row r="3330" spans="1:9" x14ac:dyDescent="0.2">
      <c r="A3330" s="1">
        <v>2023</v>
      </c>
      <c r="B3330" s="4">
        <v>44957</v>
      </c>
      <c r="C3330" s="1">
        <v>20.12</v>
      </c>
      <c r="D3330" s="1">
        <v>20.7</v>
      </c>
      <c r="E3330" s="1">
        <v>19.13</v>
      </c>
      <c r="F3330" s="1">
        <v>19.399999999999999</v>
      </c>
      <c r="I3330" s="2">
        <f t="shared" si="52"/>
        <v>19.522493150684941</v>
      </c>
    </row>
    <row r="3331" spans="1:9" x14ac:dyDescent="0.2">
      <c r="A3331" s="1">
        <v>2023</v>
      </c>
      <c r="B3331" s="4">
        <v>44958</v>
      </c>
      <c r="C3331" s="1">
        <v>19.62</v>
      </c>
      <c r="D3331" s="1">
        <v>20.04</v>
      </c>
      <c r="E3331" s="1">
        <v>17.7</v>
      </c>
      <c r="F3331" s="1">
        <v>17.87</v>
      </c>
      <c r="I3331" s="2">
        <f t="shared" si="52"/>
        <v>19.522493150684941</v>
      </c>
    </row>
    <row r="3332" spans="1:9" x14ac:dyDescent="0.2">
      <c r="A3332" s="1">
        <v>2023</v>
      </c>
      <c r="B3332" s="4">
        <v>44959</v>
      </c>
      <c r="C3332" s="1">
        <v>17.739999999999998</v>
      </c>
      <c r="D3332" s="1">
        <v>19.25</v>
      </c>
      <c r="E3332" s="1">
        <v>17.059999999999999</v>
      </c>
      <c r="F3332" s="1">
        <v>18.73</v>
      </c>
      <c r="I3332" s="2">
        <f t="shared" si="52"/>
        <v>19.522493150684941</v>
      </c>
    </row>
    <row r="3333" spans="1:9" x14ac:dyDescent="0.2">
      <c r="A3333" s="1">
        <v>2023</v>
      </c>
      <c r="B3333" s="4">
        <v>44960</v>
      </c>
      <c r="C3333" s="1">
        <v>18.57</v>
      </c>
      <c r="D3333" s="1">
        <v>19.3</v>
      </c>
      <c r="E3333" s="1">
        <v>17.93</v>
      </c>
      <c r="F3333" s="1">
        <v>18.329999999999998</v>
      </c>
      <c r="I3333" s="2">
        <f t="shared" si="52"/>
        <v>19.522493150684941</v>
      </c>
    </row>
    <row r="3334" spans="1:9" x14ac:dyDescent="0.2">
      <c r="A3334" s="1">
        <v>2023</v>
      </c>
      <c r="B3334" s="4">
        <v>44963</v>
      </c>
      <c r="C3334" s="1">
        <v>19.23</v>
      </c>
      <c r="D3334" s="1">
        <v>19.809999999999999</v>
      </c>
      <c r="E3334" s="1">
        <v>19.21</v>
      </c>
      <c r="F3334" s="1">
        <v>19.43</v>
      </c>
      <c r="I3334" s="2">
        <f t="shared" si="52"/>
        <v>19.522493150684941</v>
      </c>
    </row>
    <row r="3335" spans="1:9" x14ac:dyDescent="0.2">
      <c r="A3335" s="1">
        <v>2023</v>
      </c>
      <c r="B3335" s="4">
        <v>44964</v>
      </c>
      <c r="C3335" s="1">
        <v>19.54</v>
      </c>
      <c r="D3335" s="1">
        <v>19.989999999999998</v>
      </c>
      <c r="E3335" s="1">
        <v>18.43</v>
      </c>
      <c r="F3335" s="1">
        <v>18.66</v>
      </c>
      <c r="I3335" s="2">
        <f t="shared" si="52"/>
        <v>19.522493150684941</v>
      </c>
    </row>
    <row r="3336" spans="1:9" x14ac:dyDescent="0.2">
      <c r="A3336" s="1">
        <v>2023</v>
      </c>
      <c r="B3336" s="4">
        <v>44965</v>
      </c>
      <c r="C3336" s="1">
        <v>18.88</v>
      </c>
      <c r="D3336" s="1">
        <v>20.12</v>
      </c>
      <c r="E3336" s="1">
        <v>18.55</v>
      </c>
      <c r="F3336" s="1">
        <v>19.63</v>
      </c>
      <c r="I3336" s="2">
        <f t="shared" si="52"/>
        <v>19.522493150684941</v>
      </c>
    </row>
    <row r="3337" spans="1:9" x14ac:dyDescent="0.2">
      <c r="A3337" s="1">
        <v>2023</v>
      </c>
      <c r="B3337" s="4">
        <v>44966</v>
      </c>
      <c r="C3337" s="1">
        <v>19.239999999999998</v>
      </c>
      <c r="D3337" s="1">
        <v>21.08</v>
      </c>
      <c r="E3337" s="1">
        <v>19.02</v>
      </c>
      <c r="F3337" s="1">
        <v>20.71</v>
      </c>
      <c r="I3337" s="2">
        <f t="shared" si="52"/>
        <v>19.522493150684941</v>
      </c>
    </row>
    <row r="3338" spans="1:9" x14ac:dyDescent="0.2">
      <c r="A3338" s="1">
        <v>2023</v>
      </c>
      <c r="B3338" s="4">
        <v>44967</v>
      </c>
      <c r="C3338" s="1">
        <v>20.74</v>
      </c>
      <c r="D3338" s="1">
        <v>21.94</v>
      </c>
      <c r="E3338" s="1">
        <v>20.440000000000001</v>
      </c>
      <c r="F3338" s="1">
        <v>20.53</v>
      </c>
      <c r="I3338" s="2">
        <f t="shared" si="52"/>
        <v>19.522493150684941</v>
      </c>
    </row>
    <row r="3339" spans="1:9" x14ac:dyDescent="0.2">
      <c r="A3339" s="1">
        <v>2023</v>
      </c>
      <c r="B3339" s="4">
        <v>44970</v>
      </c>
      <c r="C3339" s="1">
        <v>21.66</v>
      </c>
      <c r="D3339" s="1">
        <v>21.69</v>
      </c>
      <c r="E3339" s="1">
        <v>20.329999999999998</v>
      </c>
      <c r="F3339" s="1">
        <v>20.34</v>
      </c>
      <c r="I3339" s="2">
        <f t="shared" si="52"/>
        <v>19.522493150684941</v>
      </c>
    </row>
    <row r="3340" spans="1:9" x14ac:dyDescent="0.2">
      <c r="A3340" s="1">
        <v>2023</v>
      </c>
      <c r="B3340" s="4">
        <v>44971</v>
      </c>
      <c r="C3340" s="1">
        <v>20.72</v>
      </c>
      <c r="D3340" s="1">
        <v>20.75</v>
      </c>
      <c r="E3340" s="1">
        <v>18.48</v>
      </c>
      <c r="F3340" s="1">
        <v>18.91</v>
      </c>
      <c r="I3340" s="2">
        <f t="shared" si="52"/>
        <v>19.522493150684941</v>
      </c>
    </row>
    <row r="3341" spans="1:9" x14ac:dyDescent="0.2">
      <c r="A3341" s="1">
        <v>2023</v>
      </c>
      <c r="B3341" s="4">
        <v>44972</v>
      </c>
      <c r="C3341" s="1">
        <v>19.37</v>
      </c>
      <c r="D3341" s="1">
        <v>19.41</v>
      </c>
      <c r="E3341" s="1">
        <v>18.11</v>
      </c>
      <c r="F3341" s="1">
        <v>18.23</v>
      </c>
      <c r="I3341" s="2">
        <f t="shared" si="52"/>
        <v>19.522493150684941</v>
      </c>
    </row>
    <row r="3342" spans="1:9" x14ac:dyDescent="0.2">
      <c r="A3342" s="1">
        <v>2023</v>
      </c>
      <c r="B3342" s="4">
        <v>44973</v>
      </c>
      <c r="C3342" s="1">
        <v>18.260000000000002</v>
      </c>
      <c r="D3342" s="1">
        <v>20.27</v>
      </c>
      <c r="E3342" s="1">
        <v>18.23</v>
      </c>
      <c r="F3342" s="1">
        <v>20.170000000000002</v>
      </c>
      <c r="I3342" s="2">
        <f t="shared" si="52"/>
        <v>19.522493150684941</v>
      </c>
    </row>
    <row r="3343" spans="1:9" x14ac:dyDescent="0.2">
      <c r="A3343" s="1">
        <v>2023</v>
      </c>
      <c r="B3343" s="4">
        <v>44974</v>
      </c>
      <c r="C3343" s="1">
        <v>20.94</v>
      </c>
      <c r="D3343" s="1">
        <v>21.3</v>
      </c>
      <c r="E3343" s="1">
        <v>19.82</v>
      </c>
      <c r="F3343" s="1">
        <v>20.02</v>
      </c>
      <c r="I3343" s="2">
        <f t="shared" si="52"/>
        <v>19.522493150684941</v>
      </c>
    </row>
    <row r="3344" spans="1:9" x14ac:dyDescent="0.2">
      <c r="A3344" s="1">
        <v>2023</v>
      </c>
      <c r="B3344" s="4">
        <v>44977</v>
      </c>
      <c r="C3344" s="1">
        <v>21.06</v>
      </c>
      <c r="D3344" s="1">
        <v>21.28</v>
      </c>
      <c r="E3344" s="1">
        <v>20.96</v>
      </c>
      <c r="F3344" s="1">
        <v>21.23</v>
      </c>
      <c r="I3344" s="2">
        <f t="shared" si="52"/>
        <v>19.522493150684941</v>
      </c>
    </row>
    <row r="3345" spans="1:9" x14ac:dyDescent="0.2">
      <c r="A3345" s="1">
        <v>2023</v>
      </c>
      <c r="B3345" s="4">
        <v>44978</v>
      </c>
      <c r="C3345" s="1">
        <v>21.8</v>
      </c>
      <c r="D3345" s="1">
        <v>23.34</v>
      </c>
      <c r="E3345" s="1">
        <v>21.8</v>
      </c>
      <c r="F3345" s="1">
        <v>22.87</v>
      </c>
      <c r="I3345" s="2">
        <f t="shared" si="52"/>
        <v>19.522493150684941</v>
      </c>
    </row>
    <row r="3346" spans="1:9" x14ac:dyDescent="0.2">
      <c r="A3346" s="1">
        <v>2023</v>
      </c>
      <c r="B3346" s="4">
        <v>44979</v>
      </c>
      <c r="C3346" s="1">
        <v>23.03</v>
      </c>
      <c r="D3346" s="1">
        <v>23.63</v>
      </c>
      <c r="E3346" s="1">
        <v>22.02</v>
      </c>
      <c r="F3346" s="1">
        <v>22.29</v>
      </c>
      <c r="I3346" s="2">
        <f t="shared" si="52"/>
        <v>19.522493150684941</v>
      </c>
    </row>
    <row r="3347" spans="1:9" x14ac:dyDescent="0.2">
      <c r="A3347" s="1">
        <v>2023</v>
      </c>
      <c r="B3347" s="4">
        <v>44980</v>
      </c>
      <c r="C3347" s="1">
        <v>21.96</v>
      </c>
      <c r="D3347" s="1">
        <v>22.43</v>
      </c>
      <c r="E3347" s="1">
        <v>20.89</v>
      </c>
      <c r="F3347" s="1">
        <v>21.14</v>
      </c>
      <c r="I3347" s="2">
        <f t="shared" si="52"/>
        <v>19.522493150684941</v>
      </c>
    </row>
    <row r="3348" spans="1:9" x14ac:dyDescent="0.2">
      <c r="A3348" s="1">
        <v>2023</v>
      </c>
      <c r="B3348" s="4">
        <v>44981</v>
      </c>
      <c r="C3348" s="1">
        <v>21.35</v>
      </c>
      <c r="D3348" s="1">
        <v>22.9</v>
      </c>
      <c r="E3348" s="1">
        <v>21.32</v>
      </c>
      <c r="F3348" s="1">
        <v>21.67</v>
      </c>
      <c r="I3348" s="2">
        <f t="shared" si="52"/>
        <v>19.522493150684941</v>
      </c>
    </row>
    <row r="3349" spans="1:9" x14ac:dyDescent="0.2">
      <c r="A3349" s="1">
        <v>2023</v>
      </c>
      <c r="B3349" s="4">
        <v>44984</v>
      </c>
      <c r="C3349" s="1">
        <v>21.99</v>
      </c>
      <c r="D3349" s="1">
        <v>22.02</v>
      </c>
      <c r="E3349" s="1">
        <v>20.68</v>
      </c>
      <c r="F3349" s="1">
        <v>20.95</v>
      </c>
      <c r="I3349" s="2">
        <f t="shared" si="52"/>
        <v>19.522493150684941</v>
      </c>
    </row>
    <row r="3350" spans="1:9" x14ac:dyDescent="0.2">
      <c r="A3350" s="1">
        <v>2023</v>
      </c>
      <c r="B3350" s="4">
        <v>44985</v>
      </c>
      <c r="C3350" s="1">
        <v>21.3</v>
      </c>
      <c r="D3350" s="1">
        <v>21.37</v>
      </c>
      <c r="E3350" s="1">
        <v>20.100000000000001</v>
      </c>
      <c r="F3350" s="1">
        <v>20.7</v>
      </c>
      <c r="I3350" s="2">
        <f t="shared" si="52"/>
        <v>19.522493150684941</v>
      </c>
    </row>
    <row r="3351" spans="1:9" x14ac:dyDescent="0.2">
      <c r="A3351" s="1">
        <v>2023</v>
      </c>
      <c r="B3351" s="4">
        <v>44986</v>
      </c>
      <c r="C3351" s="1">
        <v>20.39</v>
      </c>
      <c r="D3351" s="1">
        <v>21.32</v>
      </c>
      <c r="E3351" s="1">
        <v>20.22</v>
      </c>
      <c r="F3351" s="1">
        <v>20.58</v>
      </c>
      <c r="I3351" s="2">
        <f t="shared" si="52"/>
        <v>19.522493150684941</v>
      </c>
    </row>
    <row r="3352" spans="1:9" x14ac:dyDescent="0.2">
      <c r="A3352" s="1">
        <v>2023</v>
      </c>
      <c r="B3352" s="4">
        <v>44987</v>
      </c>
      <c r="C3352" s="1">
        <v>21.41</v>
      </c>
      <c r="D3352" s="1">
        <v>21.42</v>
      </c>
      <c r="E3352" s="1">
        <v>19.55</v>
      </c>
      <c r="F3352" s="1">
        <v>19.59</v>
      </c>
      <c r="I3352" s="2">
        <f t="shared" si="52"/>
        <v>19.522493150684941</v>
      </c>
    </row>
    <row r="3353" spans="1:9" x14ac:dyDescent="0.2">
      <c r="A3353" s="1">
        <v>2023</v>
      </c>
      <c r="B3353" s="4">
        <v>44988</v>
      </c>
      <c r="C3353" s="1">
        <v>19.760000000000002</v>
      </c>
      <c r="D3353" s="1">
        <v>19.760000000000002</v>
      </c>
      <c r="E3353" s="1">
        <v>18.16</v>
      </c>
      <c r="F3353" s="1">
        <v>18.489999999999998</v>
      </c>
      <c r="I3353" s="2">
        <f t="shared" si="52"/>
        <v>19.522493150684941</v>
      </c>
    </row>
    <row r="3354" spans="1:9" x14ac:dyDescent="0.2">
      <c r="A3354" s="1">
        <v>2023</v>
      </c>
      <c r="B3354" s="4">
        <v>44991</v>
      </c>
      <c r="C3354" s="1">
        <v>19.05</v>
      </c>
      <c r="D3354" s="1">
        <v>19.190000000000001</v>
      </c>
      <c r="E3354" s="1">
        <v>18.489999999999998</v>
      </c>
      <c r="F3354" s="1">
        <v>18.61</v>
      </c>
      <c r="I3354" s="2">
        <f t="shared" si="52"/>
        <v>19.522493150684941</v>
      </c>
    </row>
    <row r="3355" spans="1:9" x14ac:dyDescent="0.2">
      <c r="A3355" s="1">
        <v>2023</v>
      </c>
      <c r="B3355" s="4">
        <v>44992</v>
      </c>
      <c r="C3355" s="1">
        <v>18.64</v>
      </c>
      <c r="D3355" s="1">
        <v>19.739999999999998</v>
      </c>
      <c r="E3355" s="1">
        <v>18.510000000000002</v>
      </c>
      <c r="F3355" s="1">
        <v>19.59</v>
      </c>
      <c r="I3355" s="2">
        <f t="shared" si="52"/>
        <v>19.522493150684941</v>
      </c>
    </row>
    <row r="3356" spans="1:9" x14ac:dyDescent="0.2">
      <c r="A3356" s="1">
        <v>2023</v>
      </c>
      <c r="B3356" s="4">
        <v>44993</v>
      </c>
      <c r="C3356" s="1">
        <v>19.71</v>
      </c>
      <c r="D3356" s="1">
        <v>20.010000000000002</v>
      </c>
      <c r="E3356" s="1">
        <v>19</v>
      </c>
      <c r="F3356" s="1">
        <v>19.11</v>
      </c>
      <c r="I3356" s="2">
        <f t="shared" si="52"/>
        <v>19.522493150684941</v>
      </c>
    </row>
    <row r="3357" spans="1:9" x14ac:dyDescent="0.2">
      <c r="A3357" s="1">
        <v>2023</v>
      </c>
      <c r="B3357" s="4">
        <v>44994</v>
      </c>
      <c r="C3357" s="1">
        <v>19.329999999999998</v>
      </c>
      <c r="D3357" s="1">
        <v>23.14</v>
      </c>
      <c r="E3357" s="1">
        <v>18.88</v>
      </c>
      <c r="F3357" s="1">
        <v>22.61</v>
      </c>
      <c r="I3357" s="2">
        <f t="shared" si="52"/>
        <v>19.522493150684941</v>
      </c>
    </row>
    <row r="3358" spans="1:9" x14ac:dyDescent="0.2">
      <c r="A3358" s="1">
        <v>2023</v>
      </c>
      <c r="B3358" s="4">
        <v>44995</v>
      </c>
      <c r="C3358" s="1">
        <v>23.34</v>
      </c>
      <c r="D3358" s="1">
        <v>28.97</v>
      </c>
      <c r="E3358" s="1">
        <v>21.79</v>
      </c>
      <c r="F3358" s="1">
        <v>24.8</v>
      </c>
      <c r="I3358" s="2">
        <f t="shared" si="52"/>
        <v>19.522493150684941</v>
      </c>
    </row>
    <row r="3359" spans="1:9" x14ac:dyDescent="0.2">
      <c r="A3359" s="1">
        <v>2023</v>
      </c>
      <c r="B3359" s="4">
        <v>44998</v>
      </c>
      <c r="C3359" s="1">
        <v>24.05</v>
      </c>
      <c r="D3359" s="1">
        <v>30.81</v>
      </c>
      <c r="E3359" s="1">
        <v>23.85</v>
      </c>
      <c r="F3359" s="1">
        <v>26.52</v>
      </c>
      <c r="I3359" s="2">
        <f t="shared" si="52"/>
        <v>19.522493150684941</v>
      </c>
    </row>
    <row r="3360" spans="1:9" x14ac:dyDescent="0.2">
      <c r="A3360" s="1">
        <v>2023</v>
      </c>
      <c r="B3360" s="4">
        <v>44999</v>
      </c>
      <c r="C3360" s="1">
        <v>26.85</v>
      </c>
      <c r="D3360" s="1">
        <v>27.24</v>
      </c>
      <c r="E3360" s="1">
        <v>22.27</v>
      </c>
      <c r="F3360" s="1">
        <v>23.73</v>
      </c>
      <c r="I3360" s="2">
        <f t="shared" si="52"/>
        <v>19.522493150684941</v>
      </c>
    </row>
    <row r="3361" spans="1:9" x14ac:dyDescent="0.2">
      <c r="A3361" s="1">
        <v>2023</v>
      </c>
      <c r="B3361" s="4">
        <v>45000</v>
      </c>
      <c r="C3361" s="1">
        <v>23.21</v>
      </c>
      <c r="D3361" s="1">
        <v>29.91</v>
      </c>
      <c r="E3361" s="1">
        <v>23.19</v>
      </c>
      <c r="F3361" s="1">
        <v>26.14</v>
      </c>
      <c r="I3361" s="2">
        <f t="shared" si="52"/>
        <v>19.522493150684941</v>
      </c>
    </row>
    <row r="3362" spans="1:9" x14ac:dyDescent="0.2">
      <c r="A3362" s="1">
        <v>2023</v>
      </c>
      <c r="B3362" s="4">
        <v>45001</v>
      </c>
      <c r="C3362" s="1">
        <v>26.19</v>
      </c>
      <c r="D3362" s="1">
        <v>27.49</v>
      </c>
      <c r="E3362" s="1">
        <v>22.97</v>
      </c>
      <c r="F3362" s="1">
        <v>22.99</v>
      </c>
      <c r="I3362" s="2">
        <f t="shared" si="52"/>
        <v>19.522493150684941</v>
      </c>
    </row>
    <row r="3363" spans="1:9" x14ac:dyDescent="0.2">
      <c r="A3363" s="1">
        <v>2023</v>
      </c>
      <c r="B3363" s="4">
        <v>45002</v>
      </c>
      <c r="C3363" s="1">
        <v>22.92</v>
      </c>
      <c r="D3363" s="1">
        <v>26.14</v>
      </c>
      <c r="E3363" s="1">
        <v>22.58</v>
      </c>
      <c r="F3363" s="1">
        <v>25.51</v>
      </c>
      <c r="I3363" s="2">
        <f t="shared" si="52"/>
        <v>19.522493150684941</v>
      </c>
    </row>
    <row r="3364" spans="1:9" x14ac:dyDescent="0.2">
      <c r="A3364" s="1">
        <v>2023</v>
      </c>
      <c r="B3364" s="4">
        <v>45005</v>
      </c>
      <c r="C3364" s="1">
        <v>27.77</v>
      </c>
      <c r="D3364" s="1">
        <v>28.91</v>
      </c>
      <c r="E3364" s="1">
        <v>24</v>
      </c>
      <c r="F3364" s="1">
        <v>24.15</v>
      </c>
      <c r="I3364" s="2">
        <f t="shared" si="52"/>
        <v>19.522493150684941</v>
      </c>
    </row>
    <row r="3365" spans="1:9" x14ac:dyDescent="0.2">
      <c r="A3365" s="1">
        <v>2023</v>
      </c>
      <c r="B3365" s="4">
        <v>45006</v>
      </c>
      <c r="C3365" s="1">
        <v>24.16</v>
      </c>
      <c r="D3365" s="1">
        <v>24.16</v>
      </c>
      <c r="E3365" s="1">
        <v>21.29</v>
      </c>
      <c r="F3365" s="1">
        <v>21.38</v>
      </c>
      <c r="I3365" s="2">
        <f t="shared" si="52"/>
        <v>19.522493150684941</v>
      </c>
    </row>
    <row r="3366" spans="1:9" x14ac:dyDescent="0.2">
      <c r="A3366" s="1">
        <v>2023</v>
      </c>
      <c r="B3366" s="4">
        <v>45007</v>
      </c>
      <c r="C3366" s="1">
        <v>21.8</v>
      </c>
      <c r="D3366" s="1">
        <v>22.38</v>
      </c>
      <c r="E3366" s="1">
        <v>19.940000000000001</v>
      </c>
      <c r="F3366" s="1">
        <v>22.26</v>
      </c>
      <c r="I3366" s="2">
        <f t="shared" si="52"/>
        <v>19.522493150684941</v>
      </c>
    </row>
    <row r="3367" spans="1:9" x14ac:dyDescent="0.2">
      <c r="A3367" s="1">
        <v>2023</v>
      </c>
      <c r="B3367" s="4">
        <v>45008</v>
      </c>
      <c r="C3367" s="1">
        <v>21.54</v>
      </c>
      <c r="D3367" s="1">
        <v>24.91</v>
      </c>
      <c r="E3367" s="1">
        <v>20.16</v>
      </c>
      <c r="F3367" s="1">
        <v>22.61</v>
      </c>
      <c r="I3367" s="2">
        <f t="shared" si="52"/>
        <v>19.522493150684941</v>
      </c>
    </row>
    <row r="3368" spans="1:9" x14ac:dyDescent="0.2">
      <c r="A3368" s="1">
        <v>2023</v>
      </c>
      <c r="B3368" s="4">
        <v>45009</v>
      </c>
      <c r="C3368" s="1">
        <v>22.11</v>
      </c>
      <c r="D3368" s="1">
        <v>25.21</v>
      </c>
      <c r="E3368" s="1">
        <v>21.6</v>
      </c>
      <c r="F3368" s="1">
        <v>21.74</v>
      </c>
      <c r="I3368" s="2">
        <f t="shared" si="52"/>
        <v>19.522493150684941</v>
      </c>
    </row>
    <row r="3369" spans="1:9" x14ac:dyDescent="0.2">
      <c r="A3369" s="1">
        <v>2023</v>
      </c>
      <c r="B3369" s="4">
        <v>45012</v>
      </c>
      <c r="C3369" s="1">
        <v>22.05</v>
      </c>
      <c r="D3369" s="1">
        <v>22.93</v>
      </c>
      <c r="E3369" s="1">
        <v>20.57</v>
      </c>
      <c r="F3369" s="1">
        <v>20.6</v>
      </c>
      <c r="I3369" s="2">
        <f t="shared" si="52"/>
        <v>19.522493150684941</v>
      </c>
    </row>
    <row r="3370" spans="1:9" x14ac:dyDescent="0.2">
      <c r="A3370" s="1">
        <v>2023</v>
      </c>
      <c r="B3370" s="4">
        <v>45013</v>
      </c>
      <c r="C3370" s="1">
        <v>20.53</v>
      </c>
      <c r="D3370" s="1">
        <v>21.4</v>
      </c>
      <c r="E3370" s="1">
        <v>19.91</v>
      </c>
      <c r="F3370" s="1">
        <v>19.97</v>
      </c>
      <c r="I3370" s="2">
        <f t="shared" si="52"/>
        <v>19.522493150684941</v>
      </c>
    </row>
    <row r="3371" spans="1:9" x14ac:dyDescent="0.2">
      <c r="A3371" s="1">
        <v>2023</v>
      </c>
      <c r="B3371" s="4">
        <v>45014</v>
      </c>
      <c r="C3371" s="1">
        <v>19.39</v>
      </c>
      <c r="D3371" s="1">
        <v>19.45</v>
      </c>
      <c r="E3371" s="1">
        <v>19.09</v>
      </c>
      <c r="F3371" s="1">
        <v>19.12</v>
      </c>
      <c r="I3371" s="2">
        <f t="shared" si="52"/>
        <v>19.522493150684941</v>
      </c>
    </row>
    <row r="3372" spans="1:9" x14ac:dyDescent="0.2">
      <c r="A3372" s="1">
        <v>2023</v>
      </c>
      <c r="B3372" s="4">
        <v>45015</v>
      </c>
      <c r="C3372" s="1">
        <v>19.12</v>
      </c>
      <c r="D3372" s="1">
        <v>20.079999999999998</v>
      </c>
      <c r="E3372" s="1">
        <v>18.850000000000001</v>
      </c>
      <c r="F3372" s="1">
        <v>19.02</v>
      </c>
      <c r="I3372" s="2">
        <f t="shared" si="52"/>
        <v>19.522493150684941</v>
      </c>
    </row>
    <row r="3373" spans="1:9" x14ac:dyDescent="0.2">
      <c r="A3373" s="1">
        <v>2023</v>
      </c>
      <c r="B3373" s="4">
        <v>45016</v>
      </c>
      <c r="C3373" s="1">
        <v>19.21</v>
      </c>
      <c r="D3373" s="1">
        <v>19.43</v>
      </c>
      <c r="E3373" s="1">
        <v>18.52</v>
      </c>
      <c r="F3373" s="1">
        <v>18.7</v>
      </c>
      <c r="I3373" s="2">
        <f t="shared" si="52"/>
        <v>19.522493150684941</v>
      </c>
    </row>
    <row r="3374" spans="1:9" x14ac:dyDescent="0.2">
      <c r="A3374" s="1">
        <v>2023</v>
      </c>
      <c r="B3374" s="4">
        <v>45019</v>
      </c>
      <c r="C3374" s="1">
        <v>19.79</v>
      </c>
      <c r="D3374" s="1">
        <v>19.829999999999998</v>
      </c>
      <c r="E3374" s="1">
        <v>18.54</v>
      </c>
      <c r="F3374" s="1">
        <v>18.55</v>
      </c>
      <c r="I3374" s="2">
        <f t="shared" ref="I3374:I3437" si="53">$B$27</f>
        <v>19.522493150684941</v>
      </c>
    </row>
    <row r="3375" spans="1:9" x14ac:dyDescent="0.2">
      <c r="A3375" s="1">
        <v>2023</v>
      </c>
      <c r="B3375" s="4">
        <v>45020</v>
      </c>
      <c r="C3375" s="1">
        <v>18.79</v>
      </c>
      <c r="D3375" s="1">
        <v>20.03</v>
      </c>
      <c r="E3375" s="1">
        <v>18.579999999999998</v>
      </c>
      <c r="F3375" s="1">
        <v>19</v>
      </c>
      <c r="I3375" s="2">
        <f t="shared" si="53"/>
        <v>19.522493150684941</v>
      </c>
    </row>
    <row r="3376" spans="1:9" x14ac:dyDescent="0.2">
      <c r="A3376" s="1">
        <v>2023</v>
      </c>
      <c r="B3376" s="4">
        <v>45021</v>
      </c>
      <c r="C3376" s="1">
        <v>19.420000000000002</v>
      </c>
      <c r="D3376" s="1">
        <v>20.079999999999998</v>
      </c>
      <c r="E3376" s="1">
        <v>19</v>
      </c>
      <c r="F3376" s="1">
        <v>19.079999999999998</v>
      </c>
      <c r="I3376" s="2">
        <f t="shared" si="53"/>
        <v>19.522493150684941</v>
      </c>
    </row>
    <row r="3377" spans="1:9" x14ac:dyDescent="0.2">
      <c r="A3377" s="1">
        <v>2023</v>
      </c>
      <c r="B3377" s="4">
        <v>45022</v>
      </c>
      <c r="C3377" s="1">
        <v>19.3</v>
      </c>
      <c r="D3377" s="1">
        <v>19.88</v>
      </c>
      <c r="E3377" s="1">
        <v>18.350000000000001</v>
      </c>
      <c r="F3377" s="1">
        <v>18.399999999999999</v>
      </c>
      <c r="I3377" s="2">
        <f t="shared" si="53"/>
        <v>19.522493150684941</v>
      </c>
    </row>
    <row r="3378" spans="1:9" x14ac:dyDescent="0.2">
      <c r="A3378" s="1">
        <v>2023</v>
      </c>
      <c r="B3378" s="4">
        <v>45026</v>
      </c>
      <c r="C3378" s="1">
        <v>19.39</v>
      </c>
      <c r="D3378" s="1">
        <v>20.05</v>
      </c>
      <c r="E3378" s="1">
        <v>18.93</v>
      </c>
      <c r="F3378" s="1">
        <v>18.97</v>
      </c>
      <c r="I3378" s="2">
        <f t="shared" si="53"/>
        <v>19.522493150684941</v>
      </c>
    </row>
    <row r="3379" spans="1:9" x14ac:dyDescent="0.2">
      <c r="A3379" s="1">
        <v>2023</v>
      </c>
      <c r="B3379" s="4">
        <v>45027</v>
      </c>
      <c r="C3379" s="1">
        <v>19.079999999999998</v>
      </c>
      <c r="D3379" s="1">
        <v>19.28</v>
      </c>
      <c r="E3379" s="1">
        <v>18.559999999999999</v>
      </c>
      <c r="F3379" s="1">
        <v>19.100000000000001</v>
      </c>
      <c r="I3379" s="2">
        <f t="shared" si="53"/>
        <v>19.522493150684941</v>
      </c>
    </row>
    <row r="3380" spans="1:9" x14ac:dyDescent="0.2">
      <c r="A3380" s="1">
        <v>2023</v>
      </c>
      <c r="B3380" s="4">
        <v>45028</v>
      </c>
      <c r="C3380" s="1">
        <v>19.38</v>
      </c>
      <c r="D3380" s="1">
        <v>19.98</v>
      </c>
      <c r="E3380" s="1">
        <v>18.25</v>
      </c>
      <c r="F3380" s="1">
        <v>19.09</v>
      </c>
      <c r="I3380" s="2">
        <f t="shared" si="53"/>
        <v>19.522493150684941</v>
      </c>
    </row>
    <row r="3381" spans="1:9" x14ac:dyDescent="0.2">
      <c r="A3381" s="1">
        <v>2023</v>
      </c>
      <c r="B3381" s="4">
        <v>45029</v>
      </c>
      <c r="C3381" s="1">
        <v>18.829999999999998</v>
      </c>
      <c r="D3381" s="1">
        <v>19.059999999999999</v>
      </c>
      <c r="E3381" s="1">
        <v>17.77</v>
      </c>
      <c r="F3381" s="1">
        <v>17.8</v>
      </c>
      <c r="I3381" s="2">
        <f t="shared" si="53"/>
        <v>19.522493150684941</v>
      </c>
    </row>
    <row r="3382" spans="1:9" x14ac:dyDescent="0.2">
      <c r="A3382" s="1">
        <v>2023</v>
      </c>
      <c r="B3382" s="4">
        <v>45030</v>
      </c>
      <c r="C3382" s="1">
        <v>17.940000000000001</v>
      </c>
      <c r="D3382" s="1">
        <v>18.12</v>
      </c>
      <c r="E3382" s="1">
        <v>17.07</v>
      </c>
      <c r="F3382" s="1">
        <v>17.07</v>
      </c>
      <c r="I3382" s="2">
        <f t="shared" si="53"/>
        <v>19.522493150684941</v>
      </c>
    </row>
    <row r="3383" spans="1:9" x14ac:dyDescent="0.2">
      <c r="A3383" s="1">
        <v>2023</v>
      </c>
      <c r="B3383" s="4">
        <v>45033</v>
      </c>
      <c r="C3383" s="1">
        <v>17.579999999999998</v>
      </c>
      <c r="D3383" s="1">
        <v>17.79</v>
      </c>
      <c r="E3383" s="1">
        <v>16.899999999999999</v>
      </c>
      <c r="F3383" s="1">
        <v>16.95</v>
      </c>
      <c r="I3383" s="2">
        <f t="shared" si="53"/>
        <v>19.522493150684941</v>
      </c>
    </row>
    <row r="3384" spans="1:9" x14ac:dyDescent="0.2">
      <c r="A3384" s="1">
        <v>2023</v>
      </c>
      <c r="B3384" s="4">
        <v>45034</v>
      </c>
      <c r="C3384" s="1">
        <v>16.940000000000001</v>
      </c>
      <c r="D3384" s="1">
        <v>17.34</v>
      </c>
      <c r="E3384" s="1">
        <v>16.579999999999998</v>
      </c>
      <c r="F3384" s="1">
        <v>16.829999999999998</v>
      </c>
      <c r="I3384" s="2">
        <f t="shared" si="53"/>
        <v>19.522493150684941</v>
      </c>
    </row>
    <row r="3385" spans="1:9" x14ac:dyDescent="0.2">
      <c r="A3385" s="1">
        <v>2023</v>
      </c>
      <c r="B3385" s="4">
        <v>45035</v>
      </c>
      <c r="C3385" s="1">
        <v>17.3</v>
      </c>
      <c r="D3385" s="1">
        <v>17.72</v>
      </c>
      <c r="E3385" s="1">
        <v>16.170000000000002</v>
      </c>
      <c r="F3385" s="1">
        <v>16.46</v>
      </c>
      <c r="I3385" s="2">
        <f t="shared" si="53"/>
        <v>19.522493150684941</v>
      </c>
    </row>
    <row r="3386" spans="1:9" x14ac:dyDescent="0.2">
      <c r="A3386" s="1">
        <v>2023</v>
      </c>
      <c r="B3386" s="4">
        <v>45036</v>
      </c>
      <c r="C3386" s="1">
        <v>16.850000000000001</v>
      </c>
      <c r="D3386" s="1">
        <v>17.690000000000001</v>
      </c>
      <c r="E3386" s="1">
        <v>16.329999999999998</v>
      </c>
      <c r="F3386" s="1">
        <v>17.170000000000002</v>
      </c>
      <c r="I3386" s="2">
        <f t="shared" si="53"/>
        <v>19.522493150684941</v>
      </c>
    </row>
    <row r="3387" spans="1:9" x14ac:dyDescent="0.2">
      <c r="A3387" s="1">
        <v>2023</v>
      </c>
      <c r="B3387" s="4">
        <v>45037</v>
      </c>
      <c r="C3387" s="1">
        <v>17.510000000000002</v>
      </c>
      <c r="D3387" s="1">
        <v>17.71</v>
      </c>
      <c r="E3387" s="1">
        <v>16.579999999999998</v>
      </c>
      <c r="F3387" s="1">
        <v>16.77</v>
      </c>
      <c r="I3387" s="2">
        <f t="shared" si="53"/>
        <v>19.522493150684941</v>
      </c>
    </row>
    <row r="3388" spans="1:9" x14ac:dyDescent="0.2">
      <c r="A3388" s="1">
        <v>2023</v>
      </c>
      <c r="B3388" s="4">
        <v>45040</v>
      </c>
      <c r="C3388" s="1">
        <v>18.22</v>
      </c>
      <c r="D3388" s="1">
        <v>18.239999999999998</v>
      </c>
      <c r="E3388" s="1">
        <v>16.739999999999998</v>
      </c>
      <c r="F3388" s="1">
        <v>16.89</v>
      </c>
      <c r="I3388" s="2">
        <f t="shared" si="53"/>
        <v>19.522493150684941</v>
      </c>
    </row>
    <row r="3389" spans="1:9" x14ac:dyDescent="0.2">
      <c r="A3389" s="1">
        <v>2023</v>
      </c>
      <c r="B3389" s="4">
        <v>45041</v>
      </c>
      <c r="C3389" s="1">
        <v>17.62</v>
      </c>
      <c r="D3389" s="1">
        <v>19.86</v>
      </c>
      <c r="E3389" s="1">
        <v>17.329999999999998</v>
      </c>
      <c r="F3389" s="1">
        <v>18.760000000000002</v>
      </c>
      <c r="I3389" s="2">
        <f t="shared" si="53"/>
        <v>19.522493150684941</v>
      </c>
    </row>
    <row r="3390" spans="1:9" x14ac:dyDescent="0.2">
      <c r="A3390" s="1">
        <v>2023</v>
      </c>
      <c r="B3390" s="4">
        <v>45042</v>
      </c>
      <c r="C3390" s="1">
        <v>18.66</v>
      </c>
      <c r="D3390" s="1">
        <v>19.61</v>
      </c>
      <c r="E3390" s="1">
        <v>17.87</v>
      </c>
      <c r="F3390" s="1">
        <v>18.84</v>
      </c>
      <c r="I3390" s="2">
        <f t="shared" si="53"/>
        <v>19.522493150684941</v>
      </c>
    </row>
    <row r="3391" spans="1:9" x14ac:dyDescent="0.2">
      <c r="A3391" s="1">
        <v>2023</v>
      </c>
      <c r="B3391" s="4">
        <v>45043</v>
      </c>
      <c r="C3391" s="1">
        <v>18.43</v>
      </c>
      <c r="D3391" s="1">
        <v>18.43</v>
      </c>
      <c r="E3391" s="1">
        <v>16.72</v>
      </c>
      <c r="F3391" s="1">
        <v>17.03</v>
      </c>
      <c r="I3391" s="2">
        <f t="shared" si="53"/>
        <v>19.522493150684941</v>
      </c>
    </row>
    <row r="3392" spans="1:9" x14ac:dyDescent="0.2">
      <c r="A3392" s="1">
        <v>2023</v>
      </c>
      <c r="B3392" s="4">
        <v>45044</v>
      </c>
      <c r="C3392" s="1">
        <v>17.21</v>
      </c>
      <c r="D3392" s="1">
        <v>17.649999999999999</v>
      </c>
      <c r="E3392" s="1">
        <v>15.72</v>
      </c>
      <c r="F3392" s="1">
        <v>15.78</v>
      </c>
      <c r="I3392" s="2">
        <f t="shared" si="53"/>
        <v>19.522493150684941</v>
      </c>
    </row>
    <row r="3393" spans="1:9" x14ac:dyDescent="0.2">
      <c r="A3393" s="1">
        <v>2023</v>
      </c>
      <c r="B3393" s="4">
        <v>45047</v>
      </c>
      <c r="C3393" s="1">
        <v>16.41</v>
      </c>
      <c r="D3393" s="1">
        <v>16.62</v>
      </c>
      <c r="E3393" s="1">
        <v>15.53</v>
      </c>
      <c r="F3393" s="1">
        <v>16.079999999999998</v>
      </c>
      <c r="I3393" s="2">
        <f t="shared" si="53"/>
        <v>19.522493150684941</v>
      </c>
    </row>
    <row r="3394" spans="1:9" x14ac:dyDescent="0.2">
      <c r="A3394" s="1">
        <v>2023</v>
      </c>
      <c r="B3394" s="4">
        <v>45048</v>
      </c>
      <c r="C3394" s="1">
        <v>16.27</v>
      </c>
      <c r="D3394" s="1">
        <v>19.809999999999999</v>
      </c>
      <c r="E3394" s="1">
        <v>16.260000000000002</v>
      </c>
      <c r="F3394" s="1">
        <v>17.78</v>
      </c>
      <c r="I3394" s="2">
        <f t="shared" si="53"/>
        <v>19.522493150684941</v>
      </c>
    </row>
    <row r="3395" spans="1:9" x14ac:dyDescent="0.2">
      <c r="A3395" s="1">
        <v>2023</v>
      </c>
      <c r="B3395" s="4">
        <v>45049</v>
      </c>
      <c r="C3395" s="1">
        <v>17.82</v>
      </c>
      <c r="D3395" s="1">
        <v>18.829999999999998</v>
      </c>
      <c r="E3395" s="1">
        <v>17.190000000000001</v>
      </c>
      <c r="F3395" s="1">
        <v>18.34</v>
      </c>
      <c r="I3395" s="2">
        <f t="shared" si="53"/>
        <v>19.522493150684941</v>
      </c>
    </row>
    <row r="3396" spans="1:9" x14ac:dyDescent="0.2">
      <c r="A3396" s="1">
        <v>2023</v>
      </c>
      <c r="B3396" s="4">
        <v>45050</v>
      </c>
      <c r="C3396" s="1">
        <v>19.170000000000002</v>
      </c>
      <c r="D3396" s="1">
        <v>21.33</v>
      </c>
      <c r="E3396" s="1">
        <v>18.670000000000002</v>
      </c>
      <c r="F3396" s="1">
        <v>20.09</v>
      </c>
      <c r="I3396" s="2">
        <f t="shared" si="53"/>
        <v>19.522493150684941</v>
      </c>
    </row>
    <row r="3397" spans="1:9" x14ac:dyDescent="0.2">
      <c r="A3397" s="1">
        <v>2023</v>
      </c>
      <c r="B3397" s="4">
        <v>45051</v>
      </c>
      <c r="C3397" s="1">
        <v>19.5</v>
      </c>
      <c r="D3397" s="1">
        <v>19.63</v>
      </c>
      <c r="E3397" s="1">
        <v>16.690000000000001</v>
      </c>
      <c r="F3397" s="1">
        <v>17.190000000000001</v>
      </c>
      <c r="I3397" s="2">
        <f t="shared" si="53"/>
        <v>19.522493150684941</v>
      </c>
    </row>
    <row r="3398" spans="1:9" x14ac:dyDescent="0.2">
      <c r="A3398" s="1">
        <v>2023</v>
      </c>
      <c r="B3398" s="4">
        <v>45054</v>
      </c>
      <c r="C3398" s="1">
        <v>17.73</v>
      </c>
      <c r="D3398" s="1">
        <v>17.88</v>
      </c>
      <c r="E3398" s="1">
        <v>16.829999999999998</v>
      </c>
      <c r="F3398" s="1">
        <v>16.98</v>
      </c>
      <c r="I3398" s="2">
        <f t="shared" si="53"/>
        <v>19.522493150684941</v>
      </c>
    </row>
    <row r="3399" spans="1:9" x14ac:dyDescent="0.2">
      <c r="A3399" s="1">
        <v>2023</v>
      </c>
      <c r="B3399" s="4">
        <v>45055</v>
      </c>
      <c r="C3399" s="1">
        <v>17.29</v>
      </c>
      <c r="D3399" s="1">
        <v>17.86</v>
      </c>
      <c r="E3399" s="1">
        <v>17.22</v>
      </c>
      <c r="F3399" s="1">
        <v>17.71</v>
      </c>
      <c r="I3399" s="2">
        <f t="shared" si="53"/>
        <v>19.522493150684941</v>
      </c>
    </row>
    <row r="3400" spans="1:9" x14ac:dyDescent="0.2">
      <c r="A3400" s="1">
        <v>2023</v>
      </c>
      <c r="B3400" s="4">
        <v>45056</v>
      </c>
      <c r="C3400" s="1">
        <v>17.579999999999998</v>
      </c>
      <c r="D3400" s="1">
        <v>18.309999999999999</v>
      </c>
      <c r="E3400" s="1">
        <v>16.36</v>
      </c>
      <c r="F3400" s="1">
        <v>16.940000000000001</v>
      </c>
      <c r="I3400" s="2">
        <f t="shared" si="53"/>
        <v>19.522493150684941</v>
      </c>
    </row>
    <row r="3401" spans="1:9" x14ac:dyDescent="0.2">
      <c r="A3401" s="1">
        <v>2023</v>
      </c>
      <c r="B3401" s="4">
        <v>45057</v>
      </c>
      <c r="C3401" s="1">
        <v>16.8</v>
      </c>
      <c r="D3401" s="1">
        <v>18.190000000000001</v>
      </c>
      <c r="E3401" s="1">
        <v>16.63</v>
      </c>
      <c r="F3401" s="1">
        <v>16.93</v>
      </c>
      <c r="I3401" s="2">
        <f t="shared" si="53"/>
        <v>19.522493150684941</v>
      </c>
    </row>
    <row r="3402" spans="1:9" x14ac:dyDescent="0.2">
      <c r="A3402" s="1">
        <v>2023</v>
      </c>
      <c r="B3402" s="4">
        <v>45058</v>
      </c>
      <c r="C3402" s="1">
        <v>16.829999999999998</v>
      </c>
      <c r="D3402" s="1">
        <v>17.920000000000002</v>
      </c>
      <c r="E3402" s="1">
        <v>16.38</v>
      </c>
      <c r="F3402" s="1">
        <v>17.03</v>
      </c>
      <c r="I3402" s="2">
        <f t="shared" si="53"/>
        <v>19.522493150684941</v>
      </c>
    </row>
    <row r="3403" spans="1:9" x14ac:dyDescent="0.2">
      <c r="A3403" s="1">
        <v>2023</v>
      </c>
      <c r="B3403" s="4">
        <v>45061</v>
      </c>
      <c r="C3403" s="1">
        <v>17.440000000000001</v>
      </c>
      <c r="D3403" s="1">
        <v>18.16</v>
      </c>
      <c r="E3403" s="1">
        <v>17.079999999999998</v>
      </c>
      <c r="F3403" s="1">
        <v>17.12</v>
      </c>
      <c r="I3403" s="2">
        <f t="shared" si="53"/>
        <v>19.522493150684941</v>
      </c>
    </row>
    <row r="3404" spans="1:9" x14ac:dyDescent="0.2">
      <c r="A3404" s="1">
        <v>2023</v>
      </c>
      <c r="B3404" s="4">
        <v>45062</v>
      </c>
      <c r="C3404" s="1">
        <v>17.54</v>
      </c>
      <c r="D3404" s="1">
        <v>18.3</v>
      </c>
      <c r="E3404" s="1">
        <v>17.260000000000002</v>
      </c>
      <c r="F3404" s="1">
        <v>17.989999999999998</v>
      </c>
      <c r="I3404" s="2">
        <f t="shared" si="53"/>
        <v>19.522493150684941</v>
      </c>
    </row>
    <row r="3405" spans="1:9" x14ac:dyDescent="0.2">
      <c r="A3405" s="1">
        <v>2023</v>
      </c>
      <c r="B3405" s="4">
        <v>45063</v>
      </c>
      <c r="C3405" s="1">
        <v>17.96</v>
      </c>
      <c r="D3405" s="1">
        <v>18.260000000000002</v>
      </c>
      <c r="E3405" s="1">
        <v>16.68</v>
      </c>
      <c r="F3405" s="1">
        <v>16.87</v>
      </c>
      <c r="I3405" s="2">
        <f t="shared" si="53"/>
        <v>19.522493150684941</v>
      </c>
    </row>
    <row r="3406" spans="1:9" x14ac:dyDescent="0.2">
      <c r="A3406" s="1">
        <v>2023</v>
      </c>
      <c r="B3406" s="4">
        <v>45064</v>
      </c>
      <c r="C3406" s="1">
        <v>16.920000000000002</v>
      </c>
      <c r="D3406" s="1">
        <v>17.149999999999999</v>
      </c>
      <c r="E3406" s="1">
        <v>16.05</v>
      </c>
      <c r="F3406" s="1">
        <v>16.05</v>
      </c>
      <c r="I3406" s="2">
        <f t="shared" si="53"/>
        <v>19.522493150684941</v>
      </c>
    </row>
    <row r="3407" spans="1:9" x14ac:dyDescent="0.2">
      <c r="A3407" s="1">
        <v>2023</v>
      </c>
      <c r="B3407" s="4">
        <v>45065</v>
      </c>
      <c r="C3407" s="1">
        <v>16.13</v>
      </c>
      <c r="D3407" s="1">
        <v>17.36</v>
      </c>
      <c r="E3407" s="1">
        <v>15.85</v>
      </c>
      <c r="F3407" s="1">
        <v>16.809999999999999</v>
      </c>
      <c r="I3407" s="2">
        <f t="shared" si="53"/>
        <v>19.522493150684941</v>
      </c>
    </row>
    <row r="3408" spans="1:9" x14ac:dyDescent="0.2">
      <c r="A3408" s="1">
        <v>2023</v>
      </c>
      <c r="B3408" s="4">
        <v>45068</v>
      </c>
      <c r="C3408" s="1">
        <v>17.45</v>
      </c>
      <c r="D3408" s="1">
        <v>18.13</v>
      </c>
      <c r="E3408" s="1">
        <v>16.82</v>
      </c>
      <c r="F3408" s="1">
        <v>17.21</v>
      </c>
      <c r="I3408" s="2">
        <f t="shared" si="53"/>
        <v>19.522493150684941</v>
      </c>
    </row>
    <row r="3409" spans="1:9" x14ac:dyDescent="0.2">
      <c r="A3409" s="1">
        <v>2023</v>
      </c>
      <c r="B3409" s="4">
        <v>45069</v>
      </c>
      <c r="C3409" s="1">
        <v>17.350000000000001</v>
      </c>
      <c r="D3409" s="1">
        <v>19.309999999999999</v>
      </c>
      <c r="E3409" s="1">
        <v>17.3</v>
      </c>
      <c r="F3409" s="1">
        <v>18.53</v>
      </c>
      <c r="I3409" s="2">
        <f t="shared" si="53"/>
        <v>19.522493150684941</v>
      </c>
    </row>
    <row r="3410" spans="1:9" x14ac:dyDescent="0.2">
      <c r="A3410" s="1">
        <v>2023</v>
      </c>
      <c r="B3410" s="4">
        <v>45070</v>
      </c>
      <c r="C3410" s="1">
        <v>18.8</v>
      </c>
      <c r="D3410" s="1">
        <v>20.81</v>
      </c>
      <c r="E3410" s="1">
        <v>18.8</v>
      </c>
      <c r="F3410" s="1">
        <v>20.03</v>
      </c>
      <c r="I3410" s="2">
        <f t="shared" si="53"/>
        <v>19.522493150684941</v>
      </c>
    </row>
    <row r="3411" spans="1:9" x14ac:dyDescent="0.2">
      <c r="A3411" s="1">
        <v>2023</v>
      </c>
      <c r="B3411" s="4">
        <v>45071</v>
      </c>
      <c r="C3411" s="1">
        <v>19.54</v>
      </c>
      <c r="D3411" s="1">
        <v>19.95</v>
      </c>
      <c r="E3411" s="1">
        <v>18.7</v>
      </c>
      <c r="F3411" s="1">
        <v>19.14</v>
      </c>
      <c r="I3411" s="2">
        <f t="shared" si="53"/>
        <v>19.522493150684941</v>
      </c>
    </row>
    <row r="3412" spans="1:9" x14ac:dyDescent="0.2">
      <c r="A3412" s="1">
        <v>2023</v>
      </c>
      <c r="B3412" s="4">
        <v>45072</v>
      </c>
      <c r="C3412" s="1">
        <v>19.07</v>
      </c>
      <c r="D3412" s="1">
        <v>19.559999999999999</v>
      </c>
      <c r="E3412" s="1">
        <v>17.27</v>
      </c>
      <c r="F3412" s="1">
        <v>17.95</v>
      </c>
      <c r="I3412" s="2">
        <f t="shared" si="53"/>
        <v>19.522493150684941</v>
      </c>
    </row>
    <row r="3413" spans="1:9" x14ac:dyDescent="0.2">
      <c r="A3413" s="1">
        <v>2023</v>
      </c>
      <c r="B3413" s="4">
        <v>45075</v>
      </c>
      <c r="C3413" s="1">
        <v>17.53</v>
      </c>
      <c r="D3413" s="1">
        <v>17.600000000000001</v>
      </c>
      <c r="E3413" s="1">
        <v>17.34</v>
      </c>
      <c r="F3413" s="1">
        <v>17.46</v>
      </c>
      <c r="I3413" s="2">
        <f t="shared" si="53"/>
        <v>19.522493150684941</v>
      </c>
    </row>
    <row r="3414" spans="1:9" x14ac:dyDescent="0.2">
      <c r="A3414" s="1">
        <v>2023</v>
      </c>
      <c r="B3414" s="4">
        <v>45076</v>
      </c>
      <c r="C3414" s="1">
        <v>17.559999999999999</v>
      </c>
      <c r="D3414" s="1">
        <v>18.34</v>
      </c>
      <c r="E3414" s="1">
        <v>16.98</v>
      </c>
      <c r="F3414" s="1">
        <v>17.46</v>
      </c>
      <c r="I3414" s="2">
        <f t="shared" si="53"/>
        <v>19.522493150684941</v>
      </c>
    </row>
    <row r="3415" spans="1:9" x14ac:dyDescent="0.2">
      <c r="A3415" s="1">
        <v>2023</v>
      </c>
      <c r="B3415" s="4">
        <v>45077</v>
      </c>
      <c r="C3415" s="1">
        <v>18.04</v>
      </c>
      <c r="D3415" s="1">
        <v>18.399999999999999</v>
      </c>
      <c r="E3415" s="1">
        <v>17.12</v>
      </c>
      <c r="F3415" s="1">
        <v>17.940000000000001</v>
      </c>
      <c r="I3415" s="2">
        <f t="shared" si="53"/>
        <v>19.522493150684941</v>
      </c>
    </row>
    <row r="3416" spans="1:9" x14ac:dyDescent="0.2">
      <c r="A3416" s="1">
        <v>2023</v>
      </c>
      <c r="B3416" s="4">
        <v>45078</v>
      </c>
      <c r="C3416" s="1">
        <v>17.239999999999998</v>
      </c>
      <c r="D3416" s="1">
        <v>17.59</v>
      </c>
      <c r="E3416" s="1">
        <v>15.58</v>
      </c>
      <c r="F3416" s="1">
        <v>15.65</v>
      </c>
      <c r="I3416" s="2">
        <f t="shared" si="53"/>
        <v>19.522493150684941</v>
      </c>
    </row>
    <row r="3417" spans="1:9" x14ac:dyDescent="0.2">
      <c r="A3417" s="1">
        <v>2023</v>
      </c>
      <c r="B3417" s="4">
        <v>45079</v>
      </c>
      <c r="C3417" s="1">
        <v>15.65</v>
      </c>
      <c r="D3417" s="1">
        <v>15.65</v>
      </c>
      <c r="E3417" s="1">
        <v>14.42</v>
      </c>
      <c r="F3417" s="1">
        <v>14.6</v>
      </c>
      <c r="I3417" s="2">
        <f t="shared" si="53"/>
        <v>19.522493150684941</v>
      </c>
    </row>
    <row r="3418" spans="1:9" x14ac:dyDescent="0.2">
      <c r="A3418" s="1">
        <v>2023</v>
      </c>
      <c r="B3418" s="4">
        <v>45082</v>
      </c>
      <c r="C3418" s="1">
        <v>15.28</v>
      </c>
      <c r="D3418" s="1">
        <v>15.29</v>
      </c>
      <c r="E3418" s="1">
        <v>14.66</v>
      </c>
      <c r="F3418" s="1">
        <v>14.73</v>
      </c>
      <c r="I3418" s="2">
        <f t="shared" si="53"/>
        <v>19.522493150684941</v>
      </c>
    </row>
    <row r="3419" spans="1:9" x14ac:dyDescent="0.2">
      <c r="A3419" s="1">
        <v>2023</v>
      </c>
      <c r="B3419" s="4">
        <v>45083</v>
      </c>
      <c r="C3419" s="1">
        <v>14.91</v>
      </c>
      <c r="D3419" s="1">
        <v>14.97</v>
      </c>
      <c r="E3419" s="1">
        <v>13.95</v>
      </c>
      <c r="F3419" s="1">
        <v>13.96</v>
      </c>
      <c r="I3419" s="2">
        <f t="shared" si="53"/>
        <v>19.522493150684941</v>
      </c>
    </row>
    <row r="3420" spans="1:9" x14ac:dyDescent="0.2">
      <c r="A3420" s="1">
        <v>2023</v>
      </c>
      <c r="B3420" s="4">
        <v>45084</v>
      </c>
      <c r="C3420" s="1">
        <v>14.14</v>
      </c>
      <c r="D3420" s="1">
        <v>14.29</v>
      </c>
      <c r="E3420" s="1">
        <v>13.77</v>
      </c>
      <c r="F3420" s="1">
        <v>13.94</v>
      </c>
      <c r="I3420" s="2">
        <f t="shared" si="53"/>
        <v>19.522493150684941</v>
      </c>
    </row>
    <row r="3421" spans="1:9" x14ac:dyDescent="0.2">
      <c r="A3421" s="1">
        <v>2023</v>
      </c>
      <c r="B3421" s="4">
        <v>45085</v>
      </c>
      <c r="C3421" s="1">
        <v>14.14</v>
      </c>
      <c r="D3421" s="1">
        <v>14.21</v>
      </c>
      <c r="E3421" s="1">
        <v>13.53</v>
      </c>
      <c r="F3421" s="1">
        <v>13.65</v>
      </c>
      <c r="I3421" s="2">
        <f t="shared" si="53"/>
        <v>19.522493150684941</v>
      </c>
    </row>
    <row r="3422" spans="1:9" x14ac:dyDescent="0.2">
      <c r="A3422" s="1">
        <v>2023</v>
      </c>
      <c r="B3422" s="4">
        <v>45086</v>
      </c>
      <c r="C3422" s="1">
        <v>13.78</v>
      </c>
      <c r="D3422" s="1">
        <v>14.14</v>
      </c>
      <c r="E3422" s="1">
        <v>13.5</v>
      </c>
      <c r="F3422" s="1">
        <v>13.83</v>
      </c>
      <c r="I3422" s="2">
        <f t="shared" si="53"/>
        <v>19.522493150684941</v>
      </c>
    </row>
    <row r="3423" spans="1:9" x14ac:dyDescent="0.2">
      <c r="A3423" s="1">
        <v>2023</v>
      </c>
      <c r="B3423" s="4">
        <v>45089</v>
      </c>
      <c r="C3423" s="1">
        <v>14.44</v>
      </c>
      <c r="D3423" s="1">
        <v>15.02</v>
      </c>
      <c r="E3423" s="1">
        <v>14.32</v>
      </c>
      <c r="F3423" s="1">
        <v>15.01</v>
      </c>
      <c r="I3423" s="2">
        <f t="shared" si="53"/>
        <v>19.522493150684941</v>
      </c>
    </row>
    <row r="3424" spans="1:9" x14ac:dyDescent="0.2">
      <c r="A3424" s="1">
        <v>2023</v>
      </c>
      <c r="B3424" s="4">
        <v>45090</v>
      </c>
      <c r="C3424" s="1">
        <v>14.99</v>
      </c>
      <c r="D3424" s="1">
        <v>15.06</v>
      </c>
      <c r="E3424" s="1">
        <v>14.47</v>
      </c>
      <c r="F3424" s="1">
        <v>14.61</v>
      </c>
      <c r="I3424" s="2">
        <f t="shared" si="53"/>
        <v>19.522493150684941</v>
      </c>
    </row>
    <row r="3425" spans="1:9" x14ac:dyDescent="0.2">
      <c r="A3425" s="1">
        <v>2023</v>
      </c>
      <c r="B3425" s="4">
        <v>45091</v>
      </c>
      <c r="C3425" s="1">
        <v>14.48</v>
      </c>
      <c r="D3425" s="1">
        <v>14.73</v>
      </c>
      <c r="E3425" s="1">
        <v>13.83</v>
      </c>
      <c r="F3425" s="1">
        <v>13.88</v>
      </c>
      <c r="I3425" s="2">
        <f t="shared" si="53"/>
        <v>19.522493150684941</v>
      </c>
    </row>
    <row r="3426" spans="1:9" x14ac:dyDescent="0.2">
      <c r="A3426" s="1">
        <v>2023</v>
      </c>
      <c r="B3426" s="4">
        <v>45092</v>
      </c>
      <c r="C3426" s="1">
        <v>14.09</v>
      </c>
      <c r="D3426" s="1">
        <v>14.52</v>
      </c>
      <c r="E3426" s="1">
        <v>13.79</v>
      </c>
      <c r="F3426" s="1">
        <v>14.5</v>
      </c>
      <c r="I3426" s="2">
        <f t="shared" si="53"/>
        <v>19.522493150684941</v>
      </c>
    </row>
    <row r="3427" spans="1:9" x14ac:dyDescent="0.2">
      <c r="A3427" s="1">
        <v>2023</v>
      </c>
      <c r="B3427" s="4">
        <v>45093</v>
      </c>
      <c r="C3427" s="1">
        <v>14.49</v>
      </c>
      <c r="D3427" s="1">
        <v>14.54</v>
      </c>
      <c r="E3427" s="1">
        <v>13.48</v>
      </c>
      <c r="F3427" s="1">
        <v>13.54</v>
      </c>
      <c r="I3427" s="2">
        <f t="shared" si="53"/>
        <v>19.522493150684941</v>
      </c>
    </row>
    <row r="3428" spans="1:9" x14ac:dyDescent="0.2">
      <c r="A3428" s="1">
        <v>2023</v>
      </c>
      <c r="B3428" s="4">
        <v>45096</v>
      </c>
      <c r="C3428" s="1">
        <v>14.09</v>
      </c>
      <c r="D3428" s="1">
        <v>14.19</v>
      </c>
      <c r="E3428" s="1">
        <v>14.01</v>
      </c>
      <c r="F3428" s="1">
        <v>14.19</v>
      </c>
      <c r="I3428" s="2">
        <f t="shared" si="53"/>
        <v>19.522493150684941</v>
      </c>
    </row>
    <row r="3429" spans="1:9" x14ac:dyDescent="0.2">
      <c r="A3429" s="1">
        <v>2023</v>
      </c>
      <c r="B3429" s="4">
        <v>45097</v>
      </c>
      <c r="C3429" s="1">
        <v>14.36</v>
      </c>
      <c r="D3429" s="1">
        <v>14.67</v>
      </c>
      <c r="E3429" s="1">
        <v>13.86</v>
      </c>
      <c r="F3429" s="1">
        <v>13.88</v>
      </c>
      <c r="I3429" s="2">
        <f t="shared" si="53"/>
        <v>19.522493150684941</v>
      </c>
    </row>
    <row r="3430" spans="1:9" x14ac:dyDescent="0.2">
      <c r="A3430" s="1">
        <v>2023</v>
      </c>
      <c r="B3430" s="4">
        <v>45098</v>
      </c>
      <c r="C3430" s="1">
        <v>13.88</v>
      </c>
      <c r="D3430" s="1">
        <v>13.89</v>
      </c>
      <c r="E3430" s="1">
        <v>13.1</v>
      </c>
      <c r="F3430" s="1">
        <v>13.2</v>
      </c>
      <c r="I3430" s="2">
        <f t="shared" si="53"/>
        <v>19.522493150684941</v>
      </c>
    </row>
    <row r="3431" spans="1:9" x14ac:dyDescent="0.2">
      <c r="A3431" s="1">
        <v>2023</v>
      </c>
      <c r="B3431" s="4">
        <v>45099</v>
      </c>
      <c r="C3431" s="1">
        <v>13.88</v>
      </c>
      <c r="D3431" s="1">
        <v>13.98</v>
      </c>
      <c r="E3431" s="1">
        <v>12.73</v>
      </c>
      <c r="F3431" s="1">
        <v>12.91</v>
      </c>
      <c r="I3431" s="2">
        <f t="shared" si="53"/>
        <v>19.522493150684941</v>
      </c>
    </row>
    <row r="3432" spans="1:9" x14ac:dyDescent="0.2">
      <c r="A3432" s="1">
        <v>2023</v>
      </c>
      <c r="B3432" s="4">
        <v>45100</v>
      </c>
      <c r="C3432" s="1">
        <v>13.24</v>
      </c>
      <c r="D3432" s="1">
        <v>13.8</v>
      </c>
      <c r="E3432" s="1">
        <v>12.88</v>
      </c>
      <c r="F3432" s="1">
        <v>13.44</v>
      </c>
      <c r="I3432" s="2">
        <f t="shared" si="53"/>
        <v>19.522493150684941</v>
      </c>
    </row>
    <row r="3433" spans="1:9" x14ac:dyDescent="0.2">
      <c r="A3433" s="1">
        <v>2023</v>
      </c>
      <c r="B3433" s="4">
        <v>45103</v>
      </c>
      <c r="C3433" s="1">
        <v>14.43</v>
      </c>
      <c r="D3433" s="1">
        <v>14.71</v>
      </c>
      <c r="E3433" s="1">
        <v>13.78</v>
      </c>
      <c r="F3433" s="1">
        <v>14.25</v>
      </c>
      <c r="I3433" s="2">
        <f t="shared" si="53"/>
        <v>19.522493150684941</v>
      </c>
    </row>
    <row r="3434" spans="1:9" x14ac:dyDescent="0.2">
      <c r="A3434" s="1">
        <v>2023</v>
      </c>
      <c r="B3434" s="4">
        <v>45104</v>
      </c>
      <c r="C3434" s="1">
        <v>14.11</v>
      </c>
      <c r="D3434" s="1">
        <v>14.34</v>
      </c>
      <c r="E3434" s="1">
        <v>13.59</v>
      </c>
      <c r="F3434" s="1">
        <v>13.74</v>
      </c>
      <c r="I3434" s="2">
        <f t="shared" si="53"/>
        <v>19.522493150684941</v>
      </c>
    </row>
    <row r="3435" spans="1:9" x14ac:dyDescent="0.2">
      <c r="A3435" s="1">
        <v>2023</v>
      </c>
      <c r="B3435" s="4">
        <v>45105</v>
      </c>
      <c r="C3435" s="1">
        <v>13.9</v>
      </c>
      <c r="D3435" s="1">
        <v>13.96</v>
      </c>
      <c r="E3435" s="1">
        <v>13.36</v>
      </c>
      <c r="F3435" s="1">
        <v>13.43</v>
      </c>
      <c r="I3435" s="2">
        <f t="shared" si="53"/>
        <v>19.522493150684941</v>
      </c>
    </row>
    <row r="3436" spans="1:9" x14ac:dyDescent="0.2">
      <c r="A3436" s="1">
        <v>2023</v>
      </c>
      <c r="B3436" s="4">
        <v>45106</v>
      </c>
      <c r="C3436" s="1">
        <v>13.64</v>
      </c>
      <c r="D3436" s="1">
        <v>13.85</v>
      </c>
      <c r="E3436" s="1">
        <v>13.41</v>
      </c>
      <c r="F3436" s="1">
        <v>13.54</v>
      </c>
      <c r="I3436" s="2">
        <f t="shared" si="53"/>
        <v>19.522493150684941</v>
      </c>
    </row>
    <row r="3437" spans="1:9" x14ac:dyDescent="0.2">
      <c r="A3437" s="1">
        <v>2023</v>
      </c>
      <c r="B3437" s="4">
        <v>45107</v>
      </c>
      <c r="C3437" s="1">
        <v>13.51</v>
      </c>
      <c r="D3437" s="1">
        <v>13.59</v>
      </c>
      <c r="E3437" s="1">
        <v>12.96</v>
      </c>
      <c r="F3437" s="1">
        <v>13.59</v>
      </c>
      <c r="I3437" s="2">
        <f t="shared" si="53"/>
        <v>19.522493150684941</v>
      </c>
    </row>
    <row r="3438" spans="1:9" x14ac:dyDescent="0.2">
      <c r="A3438" s="1">
        <v>2023</v>
      </c>
      <c r="B3438" s="4">
        <v>45110</v>
      </c>
      <c r="C3438" s="1">
        <v>13.85</v>
      </c>
      <c r="D3438" s="1">
        <v>13.85</v>
      </c>
      <c r="E3438" s="1">
        <v>13.47</v>
      </c>
      <c r="F3438" s="1">
        <v>13.57</v>
      </c>
      <c r="I3438" s="2">
        <f t="shared" ref="I3438:I3501" si="54">$B$27</f>
        <v>19.522493150684941</v>
      </c>
    </row>
    <row r="3439" spans="1:9" x14ac:dyDescent="0.2">
      <c r="A3439" s="1">
        <v>2023</v>
      </c>
      <c r="B3439" s="4">
        <v>45111</v>
      </c>
      <c r="C3439" s="1">
        <v>13.54</v>
      </c>
      <c r="D3439" s="1">
        <v>13.71</v>
      </c>
      <c r="E3439" s="1">
        <v>13.52</v>
      </c>
      <c r="F3439" s="1">
        <v>13.7</v>
      </c>
      <c r="I3439" s="2">
        <f t="shared" si="54"/>
        <v>19.522493150684941</v>
      </c>
    </row>
    <row r="3440" spans="1:9" x14ac:dyDescent="0.2">
      <c r="A3440" s="1">
        <v>2023</v>
      </c>
      <c r="B3440" s="4">
        <v>45112</v>
      </c>
      <c r="C3440" s="1">
        <v>14.19</v>
      </c>
      <c r="D3440" s="1">
        <v>14.74</v>
      </c>
      <c r="E3440" s="1">
        <v>14.05</v>
      </c>
      <c r="F3440" s="1">
        <v>14.18</v>
      </c>
      <c r="I3440" s="2">
        <f t="shared" si="54"/>
        <v>19.522493150684941</v>
      </c>
    </row>
    <row r="3441" spans="1:9" x14ac:dyDescent="0.2">
      <c r="A3441" s="1">
        <v>2023</v>
      </c>
      <c r="B3441" s="4">
        <v>45113</v>
      </c>
      <c r="C3441" s="1">
        <v>14.85</v>
      </c>
      <c r="D3441" s="1">
        <v>17.079999999999998</v>
      </c>
      <c r="E3441" s="1">
        <v>14.79</v>
      </c>
      <c r="F3441" s="1">
        <v>15.44</v>
      </c>
      <c r="I3441" s="2">
        <f t="shared" si="54"/>
        <v>19.522493150684941</v>
      </c>
    </row>
    <row r="3442" spans="1:9" x14ac:dyDescent="0.2">
      <c r="A3442" s="1">
        <v>2023</v>
      </c>
      <c r="B3442" s="4">
        <v>45114</v>
      </c>
      <c r="C3442" s="1">
        <v>15.97</v>
      </c>
      <c r="D3442" s="1">
        <v>16.059999999999999</v>
      </c>
      <c r="E3442" s="1">
        <v>14.33</v>
      </c>
      <c r="F3442" s="1">
        <v>14.83</v>
      </c>
      <c r="I3442" s="2">
        <f t="shared" si="54"/>
        <v>19.522493150684941</v>
      </c>
    </row>
    <row r="3443" spans="1:9" x14ac:dyDescent="0.2">
      <c r="A3443" s="1">
        <v>2023</v>
      </c>
      <c r="B3443" s="4">
        <v>45117</v>
      </c>
      <c r="C3443" s="1">
        <v>16.079999999999998</v>
      </c>
      <c r="D3443" s="1">
        <v>16.21</v>
      </c>
      <c r="E3443" s="1">
        <v>15.04</v>
      </c>
      <c r="F3443" s="1">
        <v>15.07</v>
      </c>
      <c r="I3443" s="2">
        <f t="shared" si="54"/>
        <v>19.522493150684941</v>
      </c>
    </row>
    <row r="3444" spans="1:9" x14ac:dyDescent="0.2">
      <c r="A3444" s="1">
        <v>2023</v>
      </c>
      <c r="B3444" s="4">
        <v>45118</v>
      </c>
      <c r="C3444" s="1">
        <v>15.02</v>
      </c>
      <c r="D3444" s="1">
        <v>15.25</v>
      </c>
      <c r="E3444" s="1">
        <v>14.63</v>
      </c>
      <c r="F3444" s="1">
        <v>14.84</v>
      </c>
      <c r="I3444" s="2">
        <f t="shared" si="54"/>
        <v>19.522493150684941</v>
      </c>
    </row>
    <row r="3445" spans="1:9" x14ac:dyDescent="0.2">
      <c r="A3445" s="1">
        <v>2023</v>
      </c>
      <c r="B3445" s="4">
        <v>45119</v>
      </c>
      <c r="C3445" s="1">
        <v>14.82</v>
      </c>
      <c r="D3445" s="1">
        <v>14.82</v>
      </c>
      <c r="E3445" s="1">
        <v>13.51</v>
      </c>
      <c r="F3445" s="1">
        <v>13.54</v>
      </c>
      <c r="I3445" s="2">
        <f t="shared" si="54"/>
        <v>19.522493150684941</v>
      </c>
    </row>
    <row r="3446" spans="1:9" x14ac:dyDescent="0.2">
      <c r="A3446" s="1">
        <v>2023</v>
      </c>
      <c r="B3446" s="4">
        <v>45120</v>
      </c>
      <c r="C3446" s="1">
        <v>13.44</v>
      </c>
      <c r="D3446" s="1">
        <v>13.61</v>
      </c>
      <c r="E3446" s="1">
        <v>13.12</v>
      </c>
      <c r="F3446" s="1">
        <v>13.61</v>
      </c>
      <c r="I3446" s="2">
        <f t="shared" si="54"/>
        <v>19.522493150684941</v>
      </c>
    </row>
    <row r="3447" spans="1:9" x14ac:dyDescent="0.2">
      <c r="A3447" s="1">
        <v>2023</v>
      </c>
      <c r="B3447" s="4">
        <v>45121</v>
      </c>
      <c r="C3447" s="1">
        <v>13.72</v>
      </c>
      <c r="D3447" s="1">
        <v>13.76</v>
      </c>
      <c r="E3447" s="1">
        <v>13.22</v>
      </c>
      <c r="F3447" s="1">
        <v>13.34</v>
      </c>
      <c r="I3447" s="2">
        <f t="shared" si="54"/>
        <v>19.522493150684941</v>
      </c>
    </row>
    <row r="3448" spans="1:9" x14ac:dyDescent="0.2">
      <c r="A3448" s="1">
        <v>2023</v>
      </c>
      <c r="B3448" s="4">
        <v>45124</v>
      </c>
      <c r="C3448" s="1">
        <v>13.78</v>
      </c>
      <c r="D3448" s="1">
        <v>14</v>
      </c>
      <c r="E3448" s="1">
        <v>13.43</v>
      </c>
      <c r="F3448" s="1">
        <v>13.48</v>
      </c>
      <c r="I3448" s="2">
        <f t="shared" si="54"/>
        <v>19.522493150684941</v>
      </c>
    </row>
    <row r="3449" spans="1:9" x14ac:dyDescent="0.2">
      <c r="A3449" s="1">
        <v>2023</v>
      </c>
      <c r="B3449" s="4">
        <v>45125</v>
      </c>
      <c r="C3449" s="1">
        <v>13.61</v>
      </c>
      <c r="D3449" s="1">
        <v>13.67</v>
      </c>
      <c r="E3449" s="1">
        <v>13.29</v>
      </c>
      <c r="F3449" s="1">
        <v>13.3</v>
      </c>
      <c r="I3449" s="2">
        <f t="shared" si="54"/>
        <v>19.522493150684941</v>
      </c>
    </row>
    <row r="3450" spans="1:9" x14ac:dyDescent="0.2">
      <c r="A3450" s="1">
        <v>2023</v>
      </c>
      <c r="B3450" s="4">
        <v>45126</v>
      </c>
      <c r="C3450" s="1">
        <v>13.32</v>
      </c>
      <c r="D3450" s="1">
        <v>13.84</v>
      </c>
      <c r="E3450" s="1">
        <v>13.12</v>
      </c>
      <c r="F3450" s="1">
        <v>13.76</v>
      </c>
      <c r="I3450" s="2">
        <f t="shared" si="54"/>
        <v>19.522493150684941</v>
      </c>
    </row>
    <row r="3451" spans="1:9" x14ac:dyDescent="0.2">
      <c r="A3451" s="1">
        <v>2023</v>
      </c>
      <c r="B3451" s="4">
        <v>45127</v>
      </c>
      <c r="C3451" s="1">
        <v>13.96</v>
      </c>
      <c r="D3451" s="1">
        <v>14.23</v>
      </c>
      <c r="E3451" s="1">
        <v>13.58</v>
      </c>
      <c r="F3451" s="1">
        <v>13.99</v>
      </c>
      <c r="I3451" s="2">
        <f t="shared" si="54"/>
        <v>19.522493150684941</v>
      </c>
    </row>
    <row r="3452" spans="1:9" x14ac:dyDescent="0.2">
      <c r="A3452" s="1">
        <v>2023</v>
      </c>
      <c r="B3452" s="4">
        <v>45128</v>
      </c>
      <c r="C3452" s="1">
        <v>13.87</v>
      </c>
      <c r="D3452" s="1">
        <v>13.89</v>
      </c>
      <c r="E3452" s="1">
        <v>13.37</v>
      </c>
      <c r="F3452" s="1">
        <v>13.6</v>
      </c>
      <c r="I3452" s="2">
        <f t="shared" si="54"/>
        <v>19.522493150684941</v>
      </c>
    </row>
    <row r="3453" spans="1:9" x14ac:dyDescent="0.2">
      <c r="A3453" s="1">
        <v>2023</v>
      </c>
      <c r="B3453" s="4">
        <v>45131</v>
      </c>
      <c r="C3453" s="1">
        <v>14.29</v>
      </c>
      <c r="D3453" s="1">
        <v>14.3</v>
      </c>
      <c r="E3453" s="1">
        <v>13.73</v>
      </c>
      <c r="F3453" s="1">
        <v>13.91</v>
      </c>
      <c r="I3453" s="2">
        <f t="shared" si="54"/>
        <v>19.522493150684941</v>
      </c>
    </row>
    <row r="3454" spans="1:9" x14ac:dyDescent="0.2">
      <c r="A3454" s="1">
        <v>2023</v>
      </c>
      <c r="B3454" s="4">
        <v>45132</v>
      </c>
      <c r="C3454" s="1">
        <v>14.02</v>
      </c>
      <c r="D3454" s="1">
        <v>14.09</v>
      </c>
      <c r="E3454" s="1">
        <v>13.82</v>
      </c>
      <c r="F3454" s="1">
        <v>13.86</v>
      </c>
      <c r="I3454" s="2">
        <f t="shared" si="54"/>
        <v>19.522493150684941</v>
      </c>
    </row>
    <row r="3455" spans="1:9" x14ac:dyDescent="0.2">
      <c r="A3455" s="1">
        <v>2023</v>
      </c>
      <c r="B3455" s="4">
        <v>45133</v>
      </c>
      <c r="C3455" s="1">
        <v>13.86</v>
      </c>
      <c r="D3455" s="1">
        <v>14.16</v>
      </c>
      <c r="E3455" s="1">
        <v>13.15</v>
      </c>
      <c r="F3455" s="1">
        <v>13.19</v>
      </c>
      <c r="I3455" s="2">
        <f t="shared" si="54"/>
        <v>19.522493150684941</v>
      </c>
    </row>
    <row r="3456" spans="1:9" x14ac:dyDescent="0.2">
      <c r="A3456" s="1">
        <v>2023</v>
      </c>
      <c r="B3456" s="4">
        <v>45134</v>
      </c>
      <c r="C3456" s="1">
        <v>13.14</v>
      </c>
      <c r="D3456" s="1">
        <v>15.02</v>
      </c>
      <c r="E3456" s="1">
        <v>12.74</v>
      </c>
      <c r="F3456" s="1">
        <v>14.41</v>
      </c>
      <c r="I3456" s="2">
        <f t="shared" si="54"/>
        <v>19.522493150684941</v>
      </c>
    </row>
    <row r="3457" spans="1:9" x14ac:dyDescent="0.2">
      <c r="A3457" s="1">
        <v>2023</v>
      </c>
      <c r="B3457" s="4">
        <v>45135</v>
      </c>
      <c r="C3457" s="1">
        <v>14.03</v>
      </c>
      <c r="D3457" s="1">
        <v>14.18</v>
      </c>
      <c r="E3457" s="1">
        <v>13.27</v>
      </c>
      <c r="F3457" s="1">
        <v>13.33</v>
      </c>
      <c r="I3457" s="2">
        <f t="shared" si="54"/>
        <v>19.522493150684941</v>
      </c>
    </row>
    <row r="3458" spans="1:9" x14ac:dyDescent="0.2">
      <c r="A3458" s="1">
        <v>2023</v>
      </c>
      <c r="B3458" s="4">
        <v>45138</v>
      </c>
      <c r="C3458" s="1">
        <v>13.98</v>
      </c>
      <c r="D3458" s="1">
        <v>14.09</v>
      </c>
      <c r="E3458" s="1">
        <v>13.57</v>
      </c>
      <c r="F3458" s="1">
        <v>13.63</v>
      </c>
      <c r="I3458" s="2">
        <f t="shared" si="54"/>
        <v>19.522493150684941</v>
      </c>
    </row>
    <row r="3459" spans="1:9" x14ac:dyDescent="0.2">
      <c r="A3459" s="1">
        <v>2023</v>
      </c>
      <c r="B3459" s="4">
        <v>45139</v>
      </c>
      <c r="C3459" s="1">
        <v>13.75</v>
      </c>
      <c r="D3459" s="1">
        <v>14.3</v>
      </c>
      <c r="E3459" s="1">
        <v>13.75</v>
      </c>
      <c r="F3459" s="1">
        <v>13.93</v>
      </c>
      <c r="I3459" s="2">
        <f t="shared" si="54"/>
        <v>19.522493150684941</v>
      </c>
    </row>
    <row r="3460" spans="1:9" x14ac:dyDescent="0.2">
      <c r="A3460" s="1">
        <v>2023</v>
      </c>
      <c r="B3460" s="4">
        <v>45140</v>
      </c>
      <c r="C3460" s="1">
        <v>15.7</v>
      </c>
      <c r="D3460" s="1">
        <v>16.48</v>
      </c>
      <c r="E3460" s="1">
        <v>14.95</v>
      </c>
      <c r="F3460" s="1">
        <v>16.09</v>
      </c>
      <c r="I3460" s="2">
        <f t="shared" si="54"/>
        <v>19.522493150684941</v>
      </c>
    </row>
    <row r="3461" spans="1:9" x14ac:dyDescent="0.2">
      <c r="A3461" s="1">
        <v>2023</v>
      </c>
      <c r="B3461" s="4">
        <v>45141</v>
      </c>
      <c r="C3461" s="1">
        <v>16.77</v>
      </c>
      <c r="D3461" s="1">
        <v>17.420000000000002</v>
      </c>
      <c r="E3461" s="1">
        <v>15.72</v>
      </c>
      <c r="F3461" s="1">
        <v>15.92</v>
      </c>
      <c r="I3461" s="2">
        <f t="shared" si="54"/>
        <v>19.522493150684941</v>
      </c>
    </row>
    <row r="3462" spans="1:9" x14ac:dyDescent="0.2">
      <c r="A3462" s="1">
        <v>2023</v>
      </c>
      <c r="B3462" s="4">
        <v>45142</v>
      </c>
      <c r="C3462" s="1">
        <v>16.010000000000002</v>
      </c>
      <c r="D3462" s="1">
        <v>17.39</v>
      </c>
      <c r="E3462" s="1">
        <v>14.57</v>
      </c>
      <c r="F3462" s="1">
        <v>17.100000000000001</v>
      </c>
      <c r="I3462" s="2">
        <f t="shared" si="54"/>
        <v>19.522493150684941</v>
      </c>
    </row>
    <row r="3463" spans="1:9" x14ac:dyDescent="0.2">
      <c r="A3463" s="1">
        <v>2023</v>
      </c>
      <c r="B3463" s="4">
        <v>45145</v>
      </c>
      <c r="C3463" s="1">
        <v>16.899999999999999</v>
      </c>
      <c r="D3463" s="1">
        <v>17.36</v>
      </c>
      <c r="E3463" s="1">
        <v>15.77</v>
      </c>
      <c r="F3463" s="1">
        <v>15.77</v>
      </c>
      <c r="I3463" s="2">
        <f t="shared" si="54"/>
        <v>19.522493150684941</v>
      </c>
    </row>
    <row r="3464" spans="1:9" x14ac:dyDescent="0.2">
      <c r="A3464" s="1">
        <v>2023</v>
      </c>
      <c r="B3464" s="4">
        <v>45146</v>
      </c>
      <c r="C3464" s="1">
        <v>16.28</v>
      </c>
      <c r="D3464" s="1">
        <v>18.14</v>
      </c>
      <c r="E3464" s="1">
        <v>15.96</v>
      </c>
      <c r="F3464" s="1">
        <v>15.99</v>
      </c>
      <c r="I3464" s="2">
        <f t="shared" si="54"/>
        <v>19.522493150684941</v>
      </c>
    </row>
    <row r="3465" spans="1:9" x14ac:dyDescent="0.2">
      <c r="A3465" s="1">
        <v>2023</v>
      </c>
      <c r="B3465" s="4">
        <v>45147</v>
      </c>
      <c r="C3465" s="1">
        <v>15.81</v>
      </c>
      <c r="D3465" s="1">
        <v>16.87</v>
      </c>
      <c r="E3465" s="1">
        <v>15.38</v>
      </c>
      <c r="F3465" s="1">
        <v>15.96</v>
      </c>
      <c r="I3465" s="2">
        <f t="shared" si="54"/>
        <v>19.522493150684941</v>
      </c>
    </row>
    <row r="3466" spans="1:9" x14ac:dyDescent="0.2">
      <c r="A3466" s="1">
        <v>2023</v>
      </c>
      <c r="B3466" s="4">
        <v>45148</v>
      </c>
      <c r="C3466" s="1">
        <v>15.58</v>
      </c>
      <c r="D3466" s="1">
        <v>16.86</v>
      </c>
      <c r="E3466" s="1">
        <v>14.6</v>
      </c>
      <c r="F3466" s="1">
        <v>15.85</v>
      </c>
      <c r="I3466" s="2">
        <f t="shared" si="54"/>
        <v>19.522493150684941</v>
      </c>
    </row>
    <row r="3467" spans="1:9" x14ac:dyDescent="0.2">
      <c r="A3467" s="1">
        <v>2023</v>
      </c>
      <c r="B3467" s="4">
        <v>45149</v>
      </c>
      <c r="C3467" s="1">
        <v>15.53</v>
      </c>
      <c r="D3467" s="1">
        <v>16.510000000000002</v>
      </c>
      <c r="E3467" s="1">
        <v>14.84</v>
      </c>
      <c r="F3467" s="1">
        <v>14.84</v>
      </c>
      <c r="I3467" s="2">
        <f t="shared" si="54"/>
        <v>19.522493150684941</v>
      </c>
    </row>
    <row r="3468" spans="1:9" x14ac:dyDescent="0.2">
      <c r="A3468" s="1">
        <v>2023</v>
      </c>
      <c r="B3468" s="4">
        <v>45152</v>
      </c>
      <c r="C3468" s="1">
        <v>15.88</v>
      </c>
      <c r="D3468" s="1">
        <v>16.059999999999999</v>
      </c>
      <c r="E3468" s="1">
        <v>14.77</v>
      </c>
      <c r="F3468" s="1">
        <v>14.82</v>
      </c>
      <c r="I3468" s="2">
        <f t="shared" si="54"/>
        <v>19.522493150684941</v>
      </c>
    </row>
    <row r="3469" spans="1:9" x14ac:dyDescent="0.2">
      <c r="A3469" s="1">
        <v>2023</v>
      </c>
      <c r="B3469" s="4">
        <v>45153</v>
      </c>
      <c r="C3469" s="1">
        <v>14.95</v>
      </c>
      <c r="D3469" s="1">
        <v>16.57</v>
      </c>
      <c r="E3469" s="1">
        <v>14.91</v>
      </c>
      <c r="F3469" s="1">
        <v>16.46</v>
      </c>
      <c r="I3469" s="2">
        <f t="shared" si="54"/>
        <v>19.522493150684941</v>
      </c>
    </row>
    <row r="3470" spans="1:9" x14ac:dyDescent="0.2">
      <c r="A3470" s="1">
        <v>2023</v>
      </c>
      <c r="B3470" s="4">
        <v>45154</v>
      </c>
      <c r="C3470" s="1">
        <v>16.54</v>
      </c>
      <c r="D3470" s="1">
        <v>16.93</v>
      </c>
      <c r="E3470" s="1">
        <v>15.8</v>
      </c>
      <c r="F3470" s="1">
        <v>16.78</v>
      </c>
      <c r="I3470" s="2">
        <f t="shared" si="54"/>
        <v>19.522493150684941</v>
      </c>
    </row>
    <row r="3471" spans="1:9" x14ac:dyDescent="0.2">
      <c r="A3471" s="1">
        <v>2023</v>
      </c>
      <c r="B3471" s="4">
        <v>45155</v>
      </c>
      <c r="C3471" s="1">
        <v>16.96</v>
      </c>
      <c r="D3471" s="1">
        <v>18.13</v>
      </c>
      <c r="E3471" s="1">
        <v>16.399999999999999</v>
      </c>
      <c r="F3471" s="1">
        <v>17.89</v>
      </c>
      <c r="I3471" s="2">
        <f t="shared" si="54"/>
        <v>19.522493150684941</v>
      </c>
    </row>
    <row r="3472" spans="1:9" x14ac:dyDescent="0.2">
      <c r="A3472" s="1">
        <v>2023</v>
      </c>
      <c r="B3472" s="4">
        <v>45156</v>
      </c>
      <c r="C3472" s="1">
        <v>17.8</v>
      </c>
      <c r="D3472" s="1">
        <v>18.88</v>
      </c>
      <c r="E3472" s="1">
        <v>17.14</v>
      </c>
      <c r="F3472" s="1">
        <v>17.3</v>
      </c>
      <c r="I3472" s="2">
        <f t="shared" si="54"/>
        <v>19.522493150684941</v>
      </c>
    </row>
    <row r="3473" spans="1:9" x14ac:dyDescent="0.2">
      <c r="A3473" s="1">
        <v>2023</v>
      </c>
      <c r="B3473" s="4">
        <v>45159</v>
      </c>
      <c r="C3473" s="1">
        <v>18.03</v>
      </c>
      <c r="D3473" s="1">
        <v>18.11</v>
      </c>
      <c r="E3473" s="1">
        <v>16.88</v>
      </c>
      <c r="F3473" s="1">
        <v>17.13</v>
      </c>
      <c r="I3473" s="2">
        <f t="shared" si="54"/>
        <v>19.522493150684941</v>
      </c>
    </row>
    <row r="3474" spans="1:9" x14ac:dyDescent="0.2">
      <c r="A3474" s="1">
        <v>2023</v>
      </c>
      <c r="B3474" s="4">
        <v>45160</v>
      </c>
      <c r="C3474" s="1">
        <v>16.96</v>
      </c>
      <c r="D3474" s="1">
        <v>17.579999999999998</v>
      </c>
      <c r="E3474" s="1">
        <v>16.61</v>
      </c>
      <c r="F3474" s="1">
        <v>16.97</v>
      </c>
      <c r="I3474" s="2">
        <f t="shared" si="54"/>
        <v>19.522493150684941</v>
      </c>
    </row>
    <row r="3475" spans="1:9" x14ac:dyDescent="0.2">
      <c r="A3475" s="1">
        <v>2023</v>
      </c>
      <c r="B3475" s="4">
        <v>45161</v>
      </c>
      <c r="C3475" s="1">
        <v>16.64</v>
      </c>
      <c r="D3475" s="1">
        <v>17.100000000000001</v>
      </c>
      <c r="E3475" s="1">
        <v>15.91</v>
      </c>
      <c r="F3475" s="1">
        <v>15.98</v>
      </c>
      <c r="I3475" s="2">
        <f t="shared" si="54"/>
        <v>19.522493150684941</v>
      </c>
    </row>
    <row r="3476" spans="1:9" x14ac:dyDescent="0.2">
      <c r="A3476" s="1">
        <v>2023</v>
      </c>
      <c r="B3476" s="4">
        <v>45162</v>
      </c>
      <c r="C3476" s="1">
        <v>15.57</v>
      </c>
      <c r="D3476" s="1">
        <v>17.32</v>
      </c>
      <c r="E3476" s="1">
        <v>15.48</v>
      </c>
      <c r="F3476" s="1">
        <v>17.2</v>
      </c>
      <c r="I3476" s="2">
        <f t="shared" si="54"/>
        <v>19.522493150684941</v>
      </c>
    </row>
    <row r="3477" spans="1:9" x14ac:dyDescent="0.2">
      <c r="A3477" s="1">
        <v>2023</v>
      </c>
      <c r="B3477" s="4">
        <v>45163</v>
      </c>
      <c r="C3477" s="1">
        <v>17.21</v>
      </c>
      <c r="D3477" s="1">
        <v>17.36</v>
      </c>
      <c r="E3477" s="1">
        <v>15.45</v>
      </c>
      <c r="F3477" s="1">
        <v>15.68</v>
      </c>
      <c r="I3477" s="2">
        <f t="shared" si="54"/>
        <v>19.522493150684941</v>
      </c>
    </row>
    <row r="3478" spans="1:9" x14ac:dyDescent="0.2">
      <c r="A3478" s="1">
        <v>2023</v>
      </c>
      <c r="B3478" s="4">
        <v>45166</v>
      </c>
      <c r="C3478" s="1">
        <v>16.239999999999998</v>
      </c>
      <c r="D3478" s="1">
        <v>16.28</v>
      </c>
      <c r="E3478" s="1">
        <v>15</v>
      </c>
      <c r="F3478" s="1">
        <v>15.08</v>
      </c>
      <c r="I3478" s="2">
        <f t="shared" si="54"/>
        <v>19.522493150684941</v>
      </c>
    </row>
    <row r="3479" spans="1:9" x14ac:dyDescent="0.2">
      <c r="A3479" s="1">
        <v>2023</v>
      </c>
      <c r="B3479" s="4">
        <v>45167</v>
      </c>
      <c r="C3479" s="1">
        <v>15.08</v>
      </c>
      <c r="D3479" s="1">
        <v>15.3</v>
      </c>
      <c r="E3479" s="1">
        <v>14.34</v>
      </c>
      <c r="F3479" s="1">
        <v>14.45</v>
      </c>
      <c r="I3479" s="2">
        <f t="shared" si="54"/>
        <v>19.522493150684941</v>
      </c>
    </row>
    <row r="3480" spans="1:9" x14ac:dyDescent="0.2">
      <c r="A3480" s="1">
        <v>2023</v>
      </c>
      <c r="B3480" s="4">
        <v>45168</v>
      </c>
      <c r="C3480" s="1">
        <v>14.53</v>
      </c>
      <c r="D3480" s="1">
        <v>14.7</v>
      </c>
      <c r="E3480" s="1">
        <v>13.83</v>
      </c>
      <c r="F3480" s="1">
        <v>13.88</v>
      </c>
      <c r="I3480" s="2">
        <f t="shared" si="54"/>
        <v>19.522493150684941</v>
      </c>
    </row>
    <row r="3481" spans="1:9" x14ac:dyDescent="0.2">
      <c r="A3481" s="1">
        <v>2023</v>
      </c>
      <c r="B3481" s="4">
        <v>45169</v>
      </c>
      <c r="C3481" s="1">
        <v>13.98</v>
      </c>
      <c r="D3481" s="1">
        <v>14</v>
      </c>
      <c r="E3481" s="1">
        <v>13.44</v>
      </c>
      <c r="F3481" s="1">
        <v>13.57</v>
      </c>
      <c r="I3481" s="2">
        <f t="shared" si="54"/>
        <v>19.522493150684941</v>
      </c>
    </row>
    <row r="3482" spans="1:9" x14ac:dyDescent="0.2">
      <c r="A3482" s="1">
        <v>2023</v>
      </c>
      <c r="B3482" s="4">
        <v>45170</v>
      </c>
      <c r="C3482" s="1">
        <v>13.56</v>
      </c>
      <c r="D3482" s="1">
        <v>13.56</v>
      </c>
      <c r="E3482" s="1">
        <v>13.02</v>
      </c>
      <c r="F3482" s="1">
        <v>13.09</v>
      </c>
      <c r="I3482" s="2">
        <f t="shared" si="54"/>
        <v>19.522493150684941</v>
      </c>
    </row>
    <row r="3483" spans="1:9" x14ac:dyDescent="0.2">
      <c r="A3483" s="1">
        <v>2023</v>
      </c>
      <c r="B3483" s="4">
        <v>45173</v>
      </c>
      <c r="C3483" s="1">
        <v>13.62</v>
      </c>
      <c r="D3483" s="1">
        <v>13.82</v>
      </c>
      <c r="E3483" s="1">
        <v>13.51</v>
      </c>
      <c r="F3483" s="1">
        <v>13.82</v>
      </c>
      <c r="I3483" s="2">
        <f t="shared" si="54"/>
        <v>19.522493150684941</v>
      </c>
    </row>
    <row r="3484" spans="1:9" x14ac:dyDescent="0.2">
      <c r="A3484" s="1">
        <v>2023</v>
      </c>
      <c r="B3484" s="4">
        <v>45174</v>
      </c>
      <c r="C3484" s="1">
        <v>14.15</v>
      </c>
      <c r="D3484" s="1">
        <v>14.47</v>
      </c>
      <c r="E3484" s="1">
        <v>13.7</v>
      </c>
      <c r="F3484" s="1">
        <v>14.01</v>
      </c>
      <c r="I3484" s="2">
        <f t="shared" si="54"/>
        <v>19.522493150684941</v>
      </c>
    </row>
    <row r="3485" spans="1:9" x14ac:dyDescent="0.2">
      <c r="A3485" s="1">
        <v>2023</v>
      </c>
      <c r="B3485" s="4">
        <v>45175</v>
      </c>
      <c r="C3485" s="1">
        <v>14.27</v>
      </c>
      <c r="D3485" s="1">
        <v>15.3</v>
      </c>
      <c r="E3485" s="1">
        <v>14.13</v>
      </c>
      <c r="F3485" s="1">
        <v>14.45</v>
      </c>
      <c r="I3485" s="2">
        <f t="shared" si="54"/>
        <v>19.522493150684941</v>
      </c>
    </row>
    <row r="3486" spans="1:9" x14ac:dyDescent="0.2">
      <c r="A3486" s="1">
        <v>2023</v>
      </c>
      <c r="B3486" s="4">
        <v>45176</v>
      </c>
      <c r="C3486" s="1">
        <v>14.81</v>
      </c>
      <c r="D3486" s="1">
        <v>15.69</v>
      </c>
      <c r="E3486" s="1">
        <v>14.4</v>
      </c>
      <c r="F3486" s="1">
        <v>14.4</v>
      </c>
      <c r="I3486" s="2">
        <f t="shared" si="54"/>
        <v>19.522493150684941</v>
      </c>
    </row>
    <row r="3487" spans="1:9" x14ac:dyDescent="0.2">
      <c r="A3487" s="1">
        <v>2023</v>
      </c>
      <c r="B3487" s="4">
        <v>45177</v>
      </c>
      <c r="C3487" s="1">
        <v>14.22</v>
      </c>
      <c r="D3487" s="1">
        <v>14.87</v>
      </c>
      <c r="E3487" s="1">
        <v>13.58</v>
      </c>
      <c r="F3487" s="1">
        <v>13.84</v>
      </c>
      <c r="I3487" s="2">
        <f t="shared" si="54"/>
        <v>19.522493150684941</v>
      </c>
    </row>
    <row r="3488" spans="1:9" x14ac:dyDescent="0.2">
      <c r="A3488" s="1">
        <v>2023</v>
      </c>
      <c r="B3488" s="4">
        <v>45180</v>
      </c>
      <c r="C3488" s="1">
        <v>14.17</v>
      </c>
      <c r="D3488" s="1">
        <v>14.33</v>
      </c>
      <c r="E3488" s="1">
        <v>13.74</v>
      </c>
      <c r="F3488" s="1">
        <v>13.8</v>
      </c>
      <c r="I3488" s="2">
        <f t="shared" si="54"/>
        <v>19.522493150684941</v>
      </c>
    </row>
    <row r="3489" spans="1:9" x14ac:dyDescent="0.2">
      <c r="A3489" s="1">
        <v>2023</v>
      </c>
      <c r="B3489" s="4">
        <v>45181</v>
      </c>
      <c r="C3489" s="1">
        <v>14.02</v>
      </c>
      <c r="D3489" s="1">
        <v>14.42</v>
      </c>
      <c r="E3489" s="1">
        <v>13.71</v>
      </c>
      <c r="F3489" s="1">
        <v>14.23</v>
      </c>
      <c r="I3489" s="2">
        <f t="shared" si="54"/>
        <v>19.522493150684941</v>
      </c>
    </row>
    <row r="3490" spans="1:9" x14ac:dyDescent="0.2">
      <c r="A3490" s="1">
        <v>2023</v>
      </c>
      <c r="B3490" s="4">
        <v>45182</v>
      </c>
      <c r="C3490" s="1">
        <v>14.42</v>
      </c>
      <c r="D3490" s="1">
        <v>14.68</v>
      </c>
      <c r="E3490" s="1">
        <v>13.41</v>
      </c>
      <c r="F3490" s="1">
        <v>13.48</v>
      </c>
      <c r="I3490" s="2">
        <f t="shared" si="54"/>
        <v>19.522493150684941</v>
      </c>
    </row>
    <row r="3491" spans="1:9" x14ac:dyDescent="0.2">
      <c r="A3491" s="1">
        <v>2023</v>
      </c>
      <c r="B3491" s="4">
        <v>45183</v>
      </c>
      <c r="C3491" s="1">
        <v>13.39</v>
      </c>
      <c r="D3491" s="1">
        <v>13.46</v>
      </c>
      <c r="E3491" s="1">
        <v>12.79</v>
      </c>
      <c r="F3491" s="1">
        <v>12.82</v>
      </c>
      <c r="I3491" s="2">
        <f t="shared" si="54"/>
        <v>19.522493150684941</v>
      </c>
    </row>
    <row r="3492" spans="1:9" x14ac:dyDescent="0.2">
      <c r="A3492" s="1">
        <v>2023</v>
      </c>
      <c r="B3492" s="4">
        <v>45184</v>
      </c>
      <c r="C3492" s="1">
        <v>12.7</v>
      </c>
      <c r="D3492" s="1">
        <v>14.17</v>
      </c>
      <c r="E3492" s="1">
        <v>12.68</v>
      </c>
      <c r="F3492" s="1">
        <v>13.79</v>
      </c>
      <c r="I3492" s="2">
        <f t="shared" si="54"/>
        <v>19.522493150684941</v>
      </c>
    </row>
    <row r="3493" spans="1:9" x14ac:dyDescent="0.2">
      <c r="A3493" s="1">
        <v>2023</v>
      </c>
      <c r="B3493" s="4">
        <v>45187</v>
      </c>
      <c r="C3493" s="1">
        <v>14.4</v>
      </c>
      <c r="D3493" s="1">
        <v>14.75</v>
      </c>
      <c r="E3493" s="1">
        <v>13.86</v>
      </c>
      <c r="F3493" s="1">
        <v>14</v>
      </c>
      <c r="I3493" s="2">
        <f t="shared" si="54"/>
        <v>19.522493150684941</v>
      </c>
    </row>
    <row r="3494" spans="1:9" x14ac:dyDescent="0.2">
      <c r="A3494" s="1">
        <v>2023</v>
      </c>
      <c r="B3494" s="4">
        <v>45188</v>
      </c>
      <c r="C3494" s="1">
        <v>14.11</v>
      </c>
      <c r="D3494" s="1">
        <v>14.88</v>
      </c>
      <c r="E3494" s="1">
        <v>13.86</v>
      </c>
      <c r="F3494" s="1">
        <v>14.11</v>
      </c>
      <c r="I3494" s="2">
        <f t="shared" si="54"/>
        <v>19.522493150684941</v>
      </c>
    </row>
    <row r="3495" spans="1:9" x14ac:dyDescent="0.2">
      <c r="A3495" s="1">
        <v>2023</v>
      </c>
      <c r="B3495" s="4">
        <v>45189</v>
      </c>
      <c r="C3495" s="1">
        <v>14.18</v>
      </c>
      <c r="D3495" s="1">
        <v>15.15</v>
      </c>
      <c r="E3495" s="1">
        <v>13.57</v>
      </c>
      <c r="F3495" s="1">
        <v>15.14</v>
      </c>
      <c r="I3495" s="2">
        <f t="shared" si="54"/>
        <v>19.522493150684941</v>
      </c>
    </row>
    <row r="3496" spans="1:9" x14ac:dyDescent="0.2">
      <c r="A3496" s="1">
        <v>2023</v>
      </c>
      <c r="B3496" s="4">
        <v>45190</v>
      </c>
      <c r="C3496" s="1">
        <v>15.49</v>
      </c>
      <c r="D3496" s="1">
        <v>17.54</v>
      </c>
      <c r="E3496" s="1">
        <v>15.1</v>
      </c>
      <c r="F3496" s="1">
        <v>17.54</v>
      </c>
      <c r="I3496" s="2">
        <f t="shared" si="54"/>
        <v>19.522493150684941</v>
      </c>
    </row>
    <row r="3497" spans="1:9" x14ac:dyDescent="0.2">
      <c r="A3497" s="1">
        <v>2023</v>
      </c>
      <c r="B3497" s="4">
        <v>45191</v>
      </c>
      <c r="C3497" s="1">
        <v>17.309999999999999</v>
      </c>
      <c r="D3497" s="1">
        <v>17.41</v>
      </c>
      <c r="E3497" s="1">
        <v>15.93</v>
      </c>
      <c r="F3497" s="1">
        <v>17.2</v>
      </c>
      <c r="I3497" s="2">
        <f t="shared" si="54"/>
        <v>19.522493150684941</v>
      </c>
    </row>
    <row r="3498" spans="1:9" x14ac:dyDescent="0.2">
      <c r="A3498" s="1">
        <v>2023</v>
      </c>
      <c r="B3498" s="4">
        <v>45194</v>
      </c>
      <c r="C3498" s="1">
        <v>17.25</v>
      </c>
      <c r="D3498" s="1">
        <v>18.41</v>
      </c>
      <c r="E3498" s="1">
        <v>16.79</v>
      </c>
      <c r="F3498" s="1">
        <v>16.899999999999999</v>
      </c>
      <c r="I3498" s="2">
        <f t="shared" si="54"/>
        <v>19.522493150684941</v>
      </c>
    </row>
    <row r="3499" spans="1:9" x14ac:dyDescent="0.2">
      <c r="A3499" s="1">
        <v>2023</v>
      </c>
      <c r="B3499" s="4">
        <v>45195</v>
      </c>
      <c r="C3499" s="1">
        <v>18.03</v>
      </c>
      <c r="D3499" s="1">
        <v>19.5</v>
      </c>
      <c r="E3499" s="1">
        <v>17.170000000000002</v>
      </c>
      <c r="F3499" s="1">
        <v>18.940000000000001</v>
      </c>
      <c r="I3499" s="2">
        <f t="shared" si="54"/>
        <v>19.522493150684941</v>
      </c>
    </row>
    <row r="3500" spans="1:9" x14ac:dyDescent="0.2">
      <c r="A3500" s="1">
        <v>2023</v>
      </c>
      <c r="B3500" s="4">
        <v>45196</v>
      </c>
      <c r="C3500" s="1">
        <v>18.29</v>
      </c>
      <c r="D3500" s="1">
        <v>19.71</v>
      </c>
      <c r="E3500" s="1">
        <v>18.03</v>
      </c>
      <c r="F3500" s="1">
        <v>18.22</v>
      </c>
      <c r="I3500" s="2">
        <f t="shared" si="54"/>
        <v>19.522493150684941</v>
      </c>
    </row>
    <row r="3501" spans="1:9" x14ac:dyDescent="0.2">
      <c r="A3501" s="1">
        <v>2023</v>
      </c>
      <c r="B3501" s="4">
        <v>45197</v>
      </c>
      <c r="C3501" s="1">
        <v>18.22</v>
      </c>
      <c r="D3501" s="1">
        <v>18.77</v>
      </c>
      <c r="E3501" s="1">
        <v>17.059999999999999</v>
      </c>
      <c r="F3501" s="1">
        <v>17.34</v>
      </c>
      <c r="I3501" s="2">
        <f t="shared" si="54"/>
        <v>19.522493150684941</v>
      </c>
    </row>
    <row r="3502" spans="1:9" x14ac:dyDescent="0.2">
      <c r="A3502" s="1">
        <v>2023</v>
      </c>
      <c r="B3502" s="4">
        <v>45198</v>
      </c>
      <c r="C3502" s="1">
        <v>16.87</v>
      </c>
      <c r="D3502" s="1">
        <v>17.739999999999998</v>
      </c>
      <c r="E3502" s="1">
        <v>15.83</v>
      </c>
      <c r="F3502" s="1">
        <v>17.52</v>
      </c>
      <c r="I3502" s="2">
        <f t="shared" ref="I3502:I3565" si="55">$B$27</f>
        <v>19.522493150684941</v>
      </c>
    </row>
    <row r="3503" spans="1:9" x14ac:dyDescent="0.2">
      <c r="A3503" s="1">
        <v>2023</v>
      </c>
      <c r="B3503" s="4">
        <v>45201</v>
      </c>
      <c r="C3503" s="1">
        <v>17.309999999999999</v>
      </c>
      <c r="D3503" s="1">
        <v>18.55</v>
      </c>
      <c r="E3503" s="1">
        <v>16.93</v>
      </c>
      <c r="F3503" s="1">
        <v>17.61</v>
      </c>
      <c r="I3503" s="2">
        <f t="shared" si="55"/>
        <v>19.522493150684941</v>
      </c>
    </row>
    <row r="3504" spans="1:9" x14ac:dyDescent="0.2">
      <c r="A3504" s="1">
        <v>2023</v>
      </c>
      <c r="B3504" s="4">
        <v>45202</v>
      </c>
      <c r="C3504" s="1">
        <v>17.809999999999999</v>
      </c>
      <c r="D3504" s="1">
        <v>20.48</v>
      </c>
      <c r="E3504" s="1">
        <v>17.52</v>
      </c>
      <c r="F3504" s="1">
        <v>19.78</v>
      </c>
      <c r="I3504" s="2">
        <f t="shared" si="55"/>
        <v>19.522493150684941</v>
      </c>
    </row>
    <row r="3505" spans="1:9" x14ac:dyDescent="0.2">
      <c r="A3505" s="1">
        <v>2023</v>
      </c>
      <c r="B3505" s="4">
        <v>45203</v>
      </c>
      <c r="C3505" s="1">
        <v>20.72</v>
      </c>
      <c r="D3505" s="1">
        <v>20.88</v>
      </c>
      <c r="E3505" s="1">
        <v>18.3</v>
      </c>
      <c r="F3505" s="1">
        <v>18.579999999999998</v>
      </c>
      <c r="I3505" s="2">
        <f t="shared" si="55"/>
        <v>19.522493150684941</v>
      </c>
    </row>
    <row r="3506" spans="1:9" x14ac:dyDescent="0.2">
      <c r="A3506" s="1">
        <v>2023</v>
      </c>
      <c r="B3506" s="4">
        <v>45204</v>
      </c>
      <c r="C3506" s="1">
        <v>18.670000000000002</v>
      </c>
      <c r="D3506" s="1">
        <v>19.579999999999998</v>
      </c>
      <c r="E3506" s="1">
        <v>18.260000000000002</v>
      </c>
      <c r="F3506" s="1">
        <v>18.489999999999998</v>
      </c>
      <c r="I3506" s="2">
        <f t="shared" si="55"/>
        <v>19.522493150684941</v>
      </c>
    </row>
    <row r="3507" spans="1:9" x14ac:dyDescent="0.2">
      <c r="A3507" s="1">
        <v>2023</v>
      </c>
      <c r="B3507" s="4">
        <v>45205</v>
      </c>
      <c r="C3507" s="1">
        <v>18.73</v>
      </c>
      <c r="D3507" s="1">
        <v>19.93</v>
      </c>
      <c r="E3507" s="1">
        <v>17.190000000000001</v>
      </c>
      <c r="F3507" s="1">
        <v>17.45</v>
      </c>
      <c r="I3507" s="2">
        <f t="shared" si="55"/>
        <v>19.522493150684941</v>
      </c>
    </row>
    <row r="3508" spans="1:9" x14ac:dyDescent="0.2">
      <c r="A3508" s="1">
        <v>2023</v>
      </c>
      <c r="B3508" s="4">
        <v>45208</v>
      </c>
      <c r="C3508" s="1">
        <v>19.54</v>
      </c>
      <c r="D3508" s="1">
        <v>19.600000000000001</v>
      </c>
      <c r="E3508" s="1">
        <v>17.559999999999999</v>
      </c>
      <c r="F3508" s="1">
        <v>17.7</v>
      </c>
      <c r="I3508" s="2">
        <f t="shared" si="55"/>
        <v>19.522493150684941</v>
      </c>
    </row>
    <row r="3509" spans="1:9" x14ac:dyDescent="0.2">
      <c r="A3509" s="1">
        <v>2023</v>
      </c>
      <c r="B3509" s="4">
        <v>45209</v>
      </c>
      <c r="C3509" s="1">
        <v>17.7</v>
      </c>
      <c r="D3509" s="1">
        <v>17.86</v>
      </c>
      <c r="E3509" s="1">
        <v>16.510000000000002</v>
      </c>
      <c r="F3509" s="1">
        <v>17.03</v>
      </c>
      <c r="I3509" s="2">
        <f t="shared" si="55"/>
        <v>19.522493150684941</v>
      </c>
    </row>
    <row r="3510" spans="1:9" x14ac:dyDescent="0.2">
      <c r="A3510" s="1">
        <v>2023</v>
      </c>
      <c r="B3510" s="4">
        <v>45210</v>
      </c>
      <c r="C3510" s="1">
        <v>16.95</v>
      </c>
      <c r="D3510" s="1">
        <v>17.78</v>
      </c>
      <c r="E3510" s="1">
        <v>16.09</v>
      </c>
      <c r="F3510" s="1">
        <v>16.09</v>
      </c>
      <c r="I3510" s="2">
        <f t="shared" si="55"/>
        <v>19.522493150684941</v>
      </c>
    </row>
    <row r="3511" spans="1:9" x14ac:dyDescent="0.2">
      <c r="A3511" s="1">
        <v>2023</v>
      </c>
      <c r="B3511" s="4">
        <v>45211</v>
      </c>
      <c r="C3511" s="1">
        <v>16.079999999999998</v>
      </c>
      <c r="D3511" s="1">
        <v>18.079999999999998</v>
      </c>
      <c r="E3511" s="1">
        <v>15.44</v>
      </c>
      <c r="F3511" s="1">
        <v>16.690000000000001</v>
      </c>
      <c r="I3511" s="2">
        <f t="shared" si="55"/>
        <v>19.522493150684941</v>
      </c>
    </row>
    <row r="3512" spans="1:9" x14ac:dyDescent="0.2">
      <c r="A3512" s="1">
        <v>2023</v>
      </c>
      <c r="B3512" s="4">
        <v>45212</v>
      </c>
      <c r="C3512" s="1">
        <v>16.53</v>
      </c>
      <c r="D3512" s="1">
        <v>20.78</v>
      </c>
      <c r="E3512" s="1">
        <v>16.5</v>
      </c>
      <c r="F3512" s="1">
        <v>19.32</v>
      </c>
      <c r="I3512" s="2">
        <f t="shared" si="55"/>
        <v>19.522493150684941</v>
      </c>
    </row>
    <row r="3513" spans="1:9" x14ac:dyDescent="0.2">
      <c r="A3513" s="1">
        <v>2023</v>
      </c>
      <c r="B3513" s="4">
        <v>45215</v>
      </c>
      <c r="C3513" s="1">
        <v>19.100000000000001</v>
      </c>
      <c r="D3513" s="1">
        <v>19.57</v>
      </c>
      <c r="E3513" s="1">
        <v>17.14</v>
      </c>
      <c r="F3513" s="1">
        <v>17.21</v>
      </c>
      <c r="I3513" s="2">
        <f t="shared" si="55"/>
        <v>19.522493150684941</v>
      </c>
    </row>
    <row r="3514" spans="1:9" x14ac:dyDescent="0.2">
      <c r="A3514" s="1">
        <v>2023</v>
      </c>
      <c r="B3514" s="4">
        <v>45216</v>
      </c>
      <c r="C3514" s="1">
        <v>17.41</v>
      </c>
      <c r="D3514" s="1">
        <v>18.54</v>
      </c>
      <c r="E3514" s="1">
        <v>16.97</v>
      </c>
      <c r="F3514" s="1">
        <v>17.88</v>
      </c>
      <c r="I3514" s="2">
        <f t="shared" si="55"/>
        <v>19.522493150684941</v>
      </c>
    </row>
    <row r="3515" spans="1:9" x14ac:dyDescent="0.2">
      <c r="A3515" s="1">
        <v>2023</v>
      </c>
      <c r="B3515" s="4">
        <v>45217</v>
      </c>
      <c r="C3515" s="1">
        <v>18.36</v>
      </c>
      <c r="D3515" s="1">
        <v>20.149999999999999</v>
      </c>
      <c r="E3515" s="1">
        <v>17.88</v>
      </c>
      <c r="F3515" s="1">
        <v>19.22</v>
      </c>
      <c r="I3515" s="2">
        <f t="shared" si="55"/>
        <v>19.522493150684941</v>
      </c>
    </row>
    <row r="3516" spans="1:9" x14ac:dyDescent="0.2">
      <c r="A3516" s="1">
        <v>2023</v>
      </c>
      <c r="B3516" s="4">
        <v>45218</v>
      </c>
      <c r="C3516" s="1">
        <v>19.73</v>
      </c>
      <c r="D3516" s="1">
        <v>21.4</v>
      </c>
      <c r="E3516" s="1">
        <v>18.55</v>
      </c>
      <c r="F3516" s="1">
        <v>21.4</v>
      </c>
      <c r="I3516" s="2">
        <f t="shared" si="55"/>
        <v>19.522493150684941</v>
      </c>
    </row>
    <row r="3517" spans="1:9" x14ac:dyDescent="0.2">
      <c r="A3517" s="1">
        <v>2023</v>
      </c>
      <c r="B3517" s="4">
        <v>45219</v>
      </c>
      <c r="C3517" s="1">
        <v>21.59</v>
      </c>
      <c r="D3517" s="1">
        <v>21.83</v>
      </c>
      <c r="E3517" s="1">
        <v>20.420000000000002</v>
      </c>
      <c r="F3517" s="1">
        <v>21.71</v>
      </c>
      <c r="I3517" s="2">
        <f t="shared" si="55"/>
        <v>19.522493150684941</v>
      </c>
    </row>
    <row r="3518" spans="1:9" x14ac:dyDescent="0.2">
      <c r="A3518" s="1">
        <v>2023</v>
      </c>
      <c r="B3518" s="4">
        <v>45222</v>
      </c>
      <c r="C3518" s="1">
        <v>21.83</v>
      </c>
      <c r="D3518" s="1">
        <v>23.08</v>
      </c>
      <c r="E3518" s="1">
        <v>19.48</v>
      </c>
      <c r="F3518" s="1">
        <v>20.37</v>
      </c>
      <c r="I3518" s="2">
        <f t="shared" si="55"/>
        <v>19.522493150684941</v>
      </c>
    </row>
    <row r="3519" spans="1:9" x14ac:dyDescent="0.2">
      <c r="A3519" s="1">
        <v>2023</v>
      </c>
      <c r="B3519" s="4">
        <v>45223</v>
      </c>
      <c r="C3519" s="1">
        <v>20.03</v>
      </c>
      <c r="D3519" s="1">
        <v>20.239999999999998</v>
      </c>
      <c r="E3519" s="1">
        <v>18.649999999999999</v>
      </c>
      <c r="F3519" s="1">
        <v>18.97</v>
      </c>
      <c r="I3519" s="2">
        <f t="shared" si="55"/>
        <v>19.522493150684941</v>
      </c>
    </row>
    <row r="3520" spans="1:9" x14ac:dyDescent="0.2">
      <c r="A3520" s="1">
        <v>2023</v>
      </c>
      <c r="B3520" s="4">
        <v>45224</v>
      </c>
      <c r="C3520" s="1">
        <v>19.39</v>
      </c>
      <c r="D3520" s="1">
        <v>21.24</v>
      </c>
      <c r="E3520" s="1">
        <v>18.86</v>
      </c>
      <c r="F3520" s="1">
        <v>20.190000000000001</v>
      </c>
      <c r="I3520" s="2">
        <f t="shared" si="55"/>
        <v>19.522493150684941</v>
      </c>
    </row>
    <row r="3521" spans="1:9" x14ac:dyDescent="0.2">
      <c r="A3521" s="1">
        <v>2023</v>
      </c>
      <c r="B3521" s="4">
        <v>45225</v>
      </c>
      <c r="C3521" s="1">
        <v>21.78</v>
      </c>
      <c r="D3521" s="1">
        <v>21.96</v>
      </c>
      <c r="E3521" s="1">
        <v>20.22</v>
      </c>
      <c r="F3521" s="1">
        <v>20.68</v>
      </c>
      <c r="I3521" s="2">
        <f t="shared" si="55"/>
        <v>19.522493150684941</v>
      </c>
    </row>
    <row r="3522" spans="1:9" x14ac:dyDescent="0.2">
      <c r="A3522" s="1">
        <v>2023</v>
      </c>
      <c r="B3522" s="4">
        <v>45226</v>
      </c>
      <c r="C3522" s="1">
        <v>20.39</v>
      </c>
      <c r="D3522" s="1">
        <v>22.07</v>
      </c>
      <c r="E3522" s="1">
        <v>19.72</v>
      </c>
      <c r="F3522" s="1">
        <v>21.27</v>
      </c>
      <c r="I3522" s="2">
        <f t="shared" si="55"/>
        <v>19.522493150684941</v>
      </c>
    </row>
    <row r="3523" spans="1:9" x14ac:dyDescent="0.2">
      <c r="A3523" s="1">
        <v>2023</v>
      </c>
      <c r="B3523" s="4">
        <v>45229</v>
      </c>
      <c r="C3523" s="1">
        <v>21.13</v>
      </c>
      <c r="D3523" s="1">
        <v>21.16</v>
      </c>
      <c r="E3523" s="1">
        <v>19.55</v>
      </c>
      <c r="F3523" s="1">
        <v>19.75</v>
      </c>
      <c r="I3523" s="2">
        <f t="shared" si="55"/>
        <v>19.522493150684941</v>
      </c>
    </row>
    <row r="3524" spans="1:9" x14ac:dyDescent="0.2">
      <c r="A3524" s="1">
        <v>2023</v>
      </c>
      <c r="B3524" s="4">
        <v>45230</v>
      </c>
      <c r="C3524" s="1">
        <v>19.86</v>
      </c>
      <c r="D3524" s="1">
        <v>19.86</v>
      </c>
      <c r="E3524" s="1">
        <v>17.97</v>
      </c>
      <c r="F3524" s="1">
        <v>18.14</v>
      </c>
      <c r="I3524" s="2">
        <f t="shared" si="55"/>
        <v>19.522493150684941</v>
      </c>
    </row>
    <row r="3525" spans="1:9" x14ac:dyDescent="0.2">
      <c r="A3525" s="1">
        <f>YEAR(B3525)</f>
        <v>2023</v>
      </c>
      <c r="B3525" s="4">
        <v>45231</v>
      </c>
      <c r="C3525" s="1">
        <v>18.02</v>
      </c>
      <c r="D3525" s="1">
        <v>18.420000000000002</v>
      </c>
      <c r="E3525" s="1">
        <v>16.63</v>
      </c>
      <c r="F3525" s="1">
        <v>16.87</v>
      </c>
      <c r="I3525" s="2">
        <f t="shared" si="55"/>
        <v>19.522493150684941</v>
      </c>
    </row>
    <row r="3526" spans="1:9" x14ac:dyDescent="0.2">
      <c r="A3526" s="1">
        <f t="shared" ref="A3526:A3589" si="56">YEAR(B3526)</f>
        <v>2023</v>
      </c>
      <c r="B3526" s="4">
        <v>45232</v>
      </c>
      <c r="C3526" s="1">
        <v>16.59</v>
      </c>
      <c r="D3526" s="1">
        <v>16.62</v>
      </c>
      <c r="E3526" s="1">
        <v>15.58</v>
      </c>
      <c r="F3526" s="1">
        <v>15.66</v>
      </c>
      <c r="I3526" s="2">
        <f t="shared" si="55"/>
        <v>19.522493150684941</v>
      </c>
    </row>
    <row r="3527" spans="1:9" x14ac:dyDescent="0.2">
      <c r="A3527" s="1">
        <f t="shared" si="56"/>
        <v>2023</v>
      </c>
      <c r="B3527" s="4">
        <v>45233</v>
      </c>
      <c r="C3527" s="1">
        <v>15.7</v>
      </c>
      <c r="D3527" s="1">
        <v>15.83</v>
      </c>
      <c r="E3527" s="1">
        <v>14.91</v>
      </c>
      <c r="F3527" s="1">
        <v>14.91</v>
      </c>
      <c r="I3527" s="2">
        <f t="shared" si="55"/>
        <v>19.522493150684941</v>
      </c>
    </row>
    <row r="3528" spans="1:9" x14ac:dyDescent="0.2">
      <c r="A3528" s="1">
        <f t="shared" si="56"/>
        <v>2023</v>
      </c>
      <c r="B3528" s="4">
        <v>45236</v>
      </c>
      <c r="C3528" s="1">
        <v>15.39</v>
      </c>
      <c r="D3528" s="1">
        <v>15.58</v>
      </c>
      <c r="E3528" s="1">
        <v>14.84</v>
      </c>
      <c r="F3528" s="1">
        <v>14.89</v>
      </c>
      <c r="I3528" s="2">
        <f t="shared" si="55"/>
        <v>19.522493150684941</v>
      </c>
    </row>
    <row r="3529" spans="1:9" x14ac:dyDescent="0.2">
      <c r="A3529" s="1">
        <f t="shared" si="56"/>
        <v>2023</v>
      </c>
      <c r="B3529" s="4">
        <v>45237</v>
      </c>
      <c r="C3529" s="1">
        <v>15.1</v>
      </c>
      <c r="D3529" s="1">
        <v>15.17</v>
      </c>
      <c r="E3529" s="1">
        <v>14.71</v>
      </c>
      <c r="F3529" s="1">
        <v>14.81</v>
      </c>
      <c r="I3529" s="2">
        <f t="shared" si="55"/>
        <v>19.522493150684941</v>
      </c>
    </row>
    <row r="3530" spans="1:9" x14ac:dyDescent="0.2">
      <c r="A3530" s="1">
        <f t="shared" si="56"/>
        <v>2023</v>
      </c>
      <c r="B3530" s="4">
        <v>45238</v>
      </c>
      <c r="C3530" s="1">
        <v>14.91</v>
      </c>
      <c r="D3530" s="1">
        <v>15.09</v>
      </c>
      <c r="E3530" s="1">
        <v>14.3</v>
      </c>
      <c r="F3530" s="1">
        <v>14.45</v>
      </c>
      <c r="I3530" s="2">
        <f t="shared" si="55"/>
        <v>19.522493150684941</v>
      </c>
    </row>
    <row r="3531" spans="1:9" x14ac:dyDescent="0.2">
      <c r="A3531" s="1">
        <f t="shared" si="56"/>
        <v>2023</v>
      </c>
      <c r="B3531" s="4">
        <v>45239</v>
      </c>
      <c r="C3531" s="1">
        <v>14.61</v>
      </c>
      <c r="D3531" s="1">
        <v>15.57</v>
      </c>
      <c r="E3531" s="1">
        <v>14.13</v>
      </c>
      <c r="F3531" s="1">
        <v>15.29</v>
      </c>
      <c r="I3531" s="2">
        <f t="shared" si="55"/>
        <v>19.522493150684941</v>
      </c>
    </row>
    <row r="3532" spans="1:9" x14ac:dyDescent="0.2">
      <c r="A3532" s="1">
        <f t="shared" si="56"/>
        <v>2023</v>
      </c>
      <c r="B3532" s="4">
        <v>45240</v>
      </c>
      <c r="C3532" s="1">
        <v>15.09</v>
      </c>
      <c r="D3532" s="1">
        <v>15.45</v>
      </c>
      <c r="E3532" s="1">
        <v>14.16</v>
      </c>
      <c r="F3532" s="1">
        <v>14.17</v>
      </c>
      <c r="I3532" s="2">
        <f t="shared" si="55"/>
        <v>19.522493150684941</v>
      </c>
    </row>
    <row r="3533" spans="1:9" x14ac:dyDescent="0.2">
      <c r="A3533" s="1">
        <f t="shared" si="56"/>
        <v>2023</v>
      </c>
      <c r="B3533" s="4">
        <v>45243</v>
      </c>
      <c r="C3533" s="1">
        <v>15.16</v>
      </c>
      <c r="D3533" s="1">
        <v>15.19</v>
      </c>
      <c r="E3533" s="1">
        <v>14.58</v>
      </c>
      <c r="F3533" s="1">
        <v>14.76</v>
      </c>
      <c r="I3533" s="2">
        <f t="shared" si="55"/>
        <v>19.522493150684941</v>
      </c>
    </row>
    <row r="3534" spans="1:9" x14ac:dyDescent="0.2">
      <c r="A3534" s="1">
        <f t="shared" si="56"/>
        <v>2023</v>
      </c>
      <c r="B3534" s="4">
        <v>45244</v>
      </c>
      <c r="C3534" s="1">
        <v>14.83</v>
      </c>
      <c r="D3534" s="1">
        <v>14.86</v>
      </c>
      <c r="E3534" s="1">
        <v>13.91</v>
      </c>
      <c r="F3534" s="1">
        <v>14.16</v>
      </c>
      <c r="I3534" s="2">
        <f t="shared" si="55"/>
        <v>19.522493150684941</v>
      </c>
    </row>
    <row r="3535" spans="1:9" x14ac:dyDescent="0.2">
      <c r="A3535" s="1">
        <f t="shared" si="56"/>
        <v>2023</v>
      </c>
      <c r="B3535" s="4">
        <v>45245</v>
      </c>
      <c r="C3535" s="1">
        <v>14.21</v>
      </c>
      <c r="D3535" s="1">
        <v>14.35</v>
      </c>
      <c r="E3535" s="1">
        <v>13.97</v>
      </c>
      <c r="F3535" s="1">
        <v>14.18</v>
      </c>
      <c r="I3535" s="2">
        <f t="shared" si="55"/>
        <v>19.522493150684941</v>
      </c>
    </row>
    <row r="3536" spans="1:9" x14ac:dyDescent="0.2">
      <c r="A3536" s="1">
        <f t="shared" si="56"/>
        <v>2023</v>
      </c>
      <c r="B3536" s="4">
        <v>45246</v>
      </c>
      <c r="C3536" s="1">
        <v>14.12</v>
      </c>
      <c r="D3536" s="1">
        <v>14.42</v>
      </c>
      <c r="E3536" s="1">
        <v>13.68</v>
      </c>
      <c r="F3536" s="1">
        <v>14.32</v>
      </c>
      <c r="I3536" s="2">
        <f t="shared" si="55"/>
        <v>19.522493150684941</v>
      </c>
    </row>
    <row r="3537" spans="1:9" x14ac:dyDescent="0.2">
      <c r="A3537" s="1">
        <f t="shared" si="56"/>
        <v>2023</v>
      </c>
      <c r="B3537" s="4">
        <v>45247</v>
      </c>
      <c r="C3537" s="1">
        <v>14.18</v>
      </c>
      <c r="D3537" s="1">
        <v>14.19</v>
      </c>
      <c r="E3537" s="1">
        <v>13.67</v>
      </c>
      <c r="F3537" s="1">
        <v>13.8</v>
      </c>
      <c r="I3537" s="2">
        <f t="shared" si="55"/>
        <v>19.522493150684941</v>
      </c>
    </row>
    <row r="3538" spans="1:9" x14ac:dyDescent="0.2">
      <c r="A3538" s="1">
        <f t="shared" si="56"/>
        <v>2023</v>
      </c>
      <c r="B3538" s="4">
        <v>45250</v>
      </c>
      <c r="C3538" s="1">
        <v>14.26</v>
      </c>
      <c r="D3538" s="1">
        <v>14.31</v>
      </c>
      <c r="E3538" s="1">
        <v>13.39</v>
      </c>
      <c r="F3538" s="1">
        <v>13.41</v>
      </c>
      <c r="I3538" s="2">
        <f t="shared" si="55"/>
        <v>19.522493150684941</v>
      </c>
    </row>
    <row r="3539" spans="1:9" x14ac:dyDescent="0.2">
      <c r="A3539" s="1">
        <f t="shared" si="56"/>
        <v>2023</v>
      </c>
      <c r="B3539" s="4">
        <v>45251</v>
      </c>
      <c r="C3539" s="1">
        <v>13.45</v>
      </c>
      <c r="D3539" s="1">
        <v>14.31</v>
      </c>
      <c r="E3539" s="1">
        <v>13.13</v>
      </c>
      <c r="F3539" s="1">
        <v>13.35</v>
      </c>
      <c r="I3539" s="2">
        <f t="shared" si="55"/>
        <v>19.522493150684941</v>
      </c>
    </row>
    <row r="3540" spans="1:9" x14ac:dyDescent="0.2">
      <c r="A3540" s="1">
        <f t="shared" si="56"/>
        <v>2023</v>
      </c>
      <c r="B3540" s="4">
        <v>45252</v>
      </c>
      <c r="C3540" s="1">
        <v>13.08</v>
      </c>
      <c r="D3540" s="1">
        <v>13.25</v>
      </c>
      <c r="E3540" s="1">
        <v>12.82</v>
      </c>
      <c r="F3540" s="1">
        <v>12.85</v>
      </c>
      <c r="I3540" s="2">
        <f t="shared" si="55"/>
        <v>19.522493150684941</v>
      </c>
    </row>
    <row r="3541" spans="1:9" x14ac:dyDescent="0.2">
      <c r="A3541" s="1">
        <f t="shared" si="56"/>
        <v>2023</v>
      </c>
      <c r="B3541" s="4">
        <v>45253</v>
      </c>
      <c r="C3541" s="1">
        <v>12.84</v>
      </c>
      <c r="D3541" s="1">
        <v>12.87</v>
      </c>
      <c r="E3541" s="1">
        <v>12.75</v>
      </c>
      <c r="F3541" s="1">
        <v>12.8</v>
      </c>
      <c r="I3541" s="2">
        <f t="shared" si="55"/>
        <v>19.522493150684941</v>
      </c>
    </row>
    <row r="3542" spans="1:9" x14ac:dyDescent="0.2">
      <c r="A3542" s="1">
        <f t="shared" si="56"/>
        <v>2023</v>
      </c>
      <c r="B3542" s="4">
        <v>45254</v>
      </c>
      <c r="C3542" s="1">
        <v>13.03</v>
      </c>
      <c r="D3542" s="1">
        <v>13.17</v>
      </c>
      <c r="E3542" s="1">
        <v>12.45</v>
      </c>
      <c r="F3542" s="1">
        <v>12.46</v>
      </c>
      <c r="I3542" s="2">
        <f t="shared" si="55"/>
        <v>19.522493150684941</v>
      </c>
    </row>
    <row r="3543" spans="1:9" x14ac:dyDescent="0.2">
      <c r="A3543" s="1">
        <f t="shared" si="56"/>
        <v>2023</v>
      </c>
      <c r="B3543" s="4">
        <v>45257</v>
      </c>
      <c r="C3543" s="1">
        <v>13.14</v>
      </c>
      <c r="D3543" s="1">
        <v>13.28</v>
      </c>
      <c r="E3543" s="1">
        <v>12.64</v>
      </c>
      <c r="F3543" s="1">
        <v>12.69</v>
      </c>
      <c r="I3543" s="2">
        <f t="shared" si="55"/>
        <v>19.522493150684941</v>
      </c>
    </row>
    <row r="3544" spans="1:9" x14ac:dyDescent="0.2">
      <c r="A3544" s="1">
        <f t="shared" si="56"/>
        <v>2023</v>
      </c>
      <c r="B3544" s="4">
        <v>45258</v>
      </c>
      <c r="C3544" s="1">
        <v>12.78</v>
      </c>
      <c r="D3544" s="1">
        <v>14.3</v>
      </c>
      <c r="E3544" s="1">
        <v>12.56</v>
      </c>
      <c r="F3544" s="1">
        <v>12.69</v>
      </c>
      <c r="I3544" s="2">
        <f t="shared" si="55"/>
        <v>19.522493150684941</v>
      </c>
    </row>
    <row r="3545" spans="1:9" x14ac:dyDescent="0.2">
      <c r="A3545" s="1">
        <f t="shared" si="56"/>
        <v>2023</v>
      </c>
      <c r="B3545" s="4">
        <v>45259</v>
      </c>
      <c r="C3545" s="1">
        <v>12.71</v>
      </c>
      <c r="D3545" s="1">
        <v>13.1</v>
      </c>
      <c r="E3545" s="1">
        <v>12.48</v>
      </c>
      <c r="F3545" s="1">
        <v>12.98</v>
      </c>
      <c r="I3545" s="2">
        <f t="shared" si="55"/>
        <v>19.522493150684941</v>
      </c>
    </row>
    <row r="3546" spans="1:9" x14ac:dyDescent="0.2">
      <c r="A3546" s="1">
        <f t="shared" si="56"/>
        <v>2023</v>
      </c>
      <c r="B3546" s="4">
        <v>45260</v>
      </c>
      <c r="C3546" s="1">
        <v>13.07</v>
      </c>
      <c r="D3546" s="1">
        <v>13.39</v>
      </c>
      <c r="E3546" s="1">
        <v>12.82</v>
      </c>
      <c r="F3546" s="1">
        <v>12.92</v>
      </c>
      <c r="I3546" s="2">
        <f t="shared" si="55"/>
        <v>19.522493150684941</v>
      </c>
    </row>
    <row r="3547" spans="1:9" x14ac:dyDescent="0.2">
      <c r="A3547" s="1">
        <f t="shared" si="56"/>
        <v>2023</v>
      </c>
      <c r="B3547" s="4">
        <v>45261</v>
      </c>
      <c r="C3547" s="1">
        <v>12.94</v>
      </c>
      <c r="D3547" s="1">
        <v>12.96</v>
      </c>
      <c r="E3547" s="1">
        <v>12.48</v>
      </c>
      <c r="F3547" s="1">
        <v>12.63</v>
      </c>
      <c r="I3547" s="2">
        <f t="shared" si="55"/>
        <v>19.522493150684941</v>
      </c>
    </row>
    <row r="3548" spans="1:9" x14ac:dyDescent="0.2">
      <c r="A3548" s="1">
        <f t="shared" si="56"/>
        <v>2023</v>
      </c>
      <c r="B3548" s="4">
        <v>45264</v>
      </c>
      <c r="C3548" s="1">
        <v>13.28</v>
      </c>
      <c r="D3548" s="1">
        <v>13.7</v>
      </c>
      <c r="E3548" s="1">
        <v>12.98</v>
      </c>
      <c r="F3548" s="1">
        <v>13.08</v>
      </c>
      <c r="I3548" s="2">
        <f t="shared" si="55"/>
        <v>19.522493150684941</v>
      </c>
    </row>
    <row r="3549" spans="1:9" x14ac:dyDescent="0.2">
      <c r="A3549" s="1">
        <f t="shared" si="56"/>
        <v>2023</v>
      </c>
      <c r="B3549" s="4">
        <v>45265</v>
      </c>
      <c r="C3549" s="1">
        <v>13.26</v>
      </c>
      <c r="D3549" s="1">
        <v>13.76</v>
      </c>
      <c r="E3549" s="1">
        <v>12.81</v>
      </c>
      <c r="F3549" s="1">
        <v>12.85</v>
      </c>
      <c r="I3549" s="2">
        <f t="shared" si="55"/>
        <v>19.522493150684941</v>
      </c>
    </row>
    <row r="3550" spans="1:9" x14ac:dyDescent="0.2">
      <c r="A3550" s="1">
        <f t="shared" si="56"/>
        <v>2023</v>
      </c>
      <c r="B3550" s="4">
        <v>45266</v>
      </c>
      <c r="C3550" s="1">
        <v>12.78</v>
      </c>
      <c r="D3550" s="1">
        <v>13.03</v>
      </c>
      <c r="E3550" s="1">
        <v>12.64</v>
      </c>
      <c r="F3550" s="1">
        <v>12.97</v>
      </c>
      <c r="I3550" s="2">
        <f t="shared" si="55"/>
        <v>19.522493150684941</v>
      </c>
    </row>
    <row r="3551" spans="1:9" x14ac:dyDescent="0.2">
      <c r="A3551" s="1">
        <f t="shared" si="56"/>
        <v>2023</v>
      </c>
      <c r="B3551" s="4">
        <v>45267</v>
      </c>
      <c r="C3551" s="1">
        <v>13.17</v>
      </c>
      <c r="D3551" s="1">
        <v>13.28</v>
      </c>
      <c r="E3551" s="1">
        <v>12.95</v>
      </c>
      <c r="F3551" s="1">
        <v>13.06</v>
      </c>
      <c r="I3551" s="2">
        <f t="shared" si="55"/>
        <v>19.522493150684941</v>
      </c>
    </row>
    <row r="3552" spans="1:9" x14ac:dyDescent="0.2">
      <c r="A3552" s="1">
        <f t="shared" si="56"/>
        <v>2023</v>
      </c>
      <c r="B3552" s="4">
        <v>45268</v>
      </c>
      <c r="C3552" s="1">
        <v>13.14</v>
      </c>
      <c r="D3552" s="1">
        <v>13.24</v>
      </c>
      <c r="E3552" s="1">
        <v>12.35</v>
      </c>
      <c r="F3552" s="1">
        <v>12.35</v>
      </c>
      <c r="I3552" s="2">
        <f t="shared" si="55"/>
        <v>19.522493150684941</v>
      </c>
    </row>
    <row r="3553" spans="1:10" x14ac:dyDescent="0.2">
      <c r="A3553" s="1">
        <f t="shared" si="56"/>
        <v>2023</v>
      </c>
      <c r="B3553" s="4">
        <v>45271</v>
      </c>
      <c r="C3553" s="1">
        <v>13.05</v>
      </c>
      <c r="D3553" s="1">
        <v>13.14</v>
      </c>
      <c r="E3553" s="1">
        <v>12.61</v>
      </c>
      <c r="F3553" s="1">
        <v>12.63</v>
      </c>
      <c r="I3553" s="2">
        <f t="shared" si="55"/>
        <v>19.522493150684941</v>
      </c>
    </row>
    <row r="3554" spans="1:10" x14ac:dyDescent="0.2">
      <c r="A3554" s="1">
        <f t="shared" si="56"/>
        <v>2023</v>
      </c>
      <c r="B3554" s="4">
        <v>45272</v>
      </c>
      <c r="C3554" s="1">
        <v>12.69</v>
      </c>
      <c r="D3554" s="1">
        <v>12.74</v>
      </c>
      <c r="E3554" s="1">
        <v>11.81</v>
      </c>
      <c r="F3554" s="1">
        <v>12.07</v>
      </c>
      <c r="I3554" s="2">
        <f t="shared" si="55"/>
        <v>19.522493150684941</v>
      </c>
    </row>
    <row r="3555" spans="1:10" x14ac:dyDescent="0.2">
      <c r="A3555" s="1">
        <f t="shared" si="56"/>
        <v>2023</v>
      </c>
      <c r="B3555" s="4">
        <v>45273</v>
      </c>
      <c r="C3555" s="1">
        <v>12.2</v>
      </c>
      <c r="D3555" s="1">
        <v>12.46</v>
      </c>
      <c r="E3555" s="1">
        <v>11.82</v>
      </c>
      <c r="F3555" s="1">
        <v>12.19</v>
      </c>
      <c r="I3555" s="2">
        <f t="shared" si="55"/>
        <v>19.522493150684941</v>
      </c>
    </row>
    <row r="3556" spans="1:10" x14ac:dyDescent="0.2">
      <c r="A3556" s="1">
        <f t="shared" si="56"/>
        <v>2023</v>
      </c>
      <c r="B3556" s="4">
        <v>45274</v>
      </c>
      <c r="C3556" s="1">
        <v>11.96</v>
      </c>
      <c r="D3556" s="1">
        <v>12.74</v>
      </c>
      <c r="E3556" s="1">
        <v>11.84</v>
      </c>
      <c r="F3556" s="1">
        <v>12.48</v>
      </c>
      <c r="I3556" s="2">
        <f t="shared" si="55"/>
        <v>19.522493150684941</v>
      </c>
    </row>
    <row r="3557" spans="1:10" x14ac:dyDescent="0.2">
      <c r="A3557" s="1">
        <f t="shared" si="56"/>
        <v>2023</v>
      </c>
      <c r="B3557" s="4">
        <v>45275</v>
      </c>
      <c r="C3557" s="1">
        <v>12.12</v>
      </c>
      <c r="D3557" s="1">
        <v>12.54</v>
      </c>
      <c r="E3557" s="1">
        <v>12.01</v>
      </c>
      <c r="F3557" s="1">
        <v>12.28</v>
      </c>
      <c r="I3557" s="2">
        <f t="shared" si="55"/>
        <v>19.522493150684941</v>
      </c>
    </row>
    <row r="3558" spans="1:10" x14ac:dyDescent="0.2">
      <c r="A3558" s="1">
        <f t="shared" si="56"/>
        <v>2023</v>
      </c>
      <c r="B3558" s="4">
        <v>45278</v>
      </c>
      <c r="C3558" s="1">
        <v>12.62</v>
      </c>
      <c r="D3558" s="1">
        <v>12.64</v>
      </c>
      <c r="E3558" s="1">
        <v>12.4</v>
      </c>
      <c r="F3558" s="1">
        <v>12.56</v>
      </c>
      <c r="I3558" s="2">
        <f t="shared" si="55"/>
        <v>19.522493150684941</v>
      </c>
    </row>
    <row r="3559" spans="1:10" x14ac:dyDescent="0.2">
      <c r="A3559" s="1">
        <f t="shared" si="56"/>
        <v>2023</v>
      </c>
      <c r="B3559" s="4">
        <v>45279</v>
      </c>
      <c r="C3559" s="1">
        <v>12.6</v>
      </c>
      <c r="D3559" s="1">
        <v>12.6</v>
      </c>
      <c r="E3559" s="1">
        <v>12.33</v>
      </c>
      <c r="F3559" s="1">
        <v>12.53</v>
      </c>
      <c r="I3559" s="2">
        <f t="shared" si="55"/>
        <v>19.522493150684941</v>
      </c>
    </row>
    <row r="3560" spans="1:10" x14ac:dyDescent="0.2">
      <c r="A3560" s="1">
        <f t="shared" si="56"/>
        <v>2023</v>
      </c>
      <c r="B3560" s="4">
        <v>45280</v>
      </c>
      <c r="C3560" s="1">
        <v>12.63</v>
      </c>
      <c r="D3560" s="1">
        <v>13.93</v>
      </c>
      <c r="E3560" s="1">
        <v>12.29</v>
      </c>
      <c r="F3560" s="1">
        <v>13.67</v>
      </c>
      <c r="I3560" s="2">
        <f t="shared" si="55"/>
        <v>19.522493150684941</v>
      </c>
    </row>
    <row r="3561" spans="1:10" x14ac:dyDescent="0.2">
      <c r="A3561" s="1">
        <f t="shared" si="56"/>
        <v>2023</v>
      </c>
      <c r="B3561" s="4">
        <v>45281</v>
      </c>
      <c r="C3561" s="1">
        <v>13.4</v>
      </c>
      <c r="D3561" s="1">
        <v>14.49</v>
      </c>
      <c r="E3561" s="1">
        <v>13.34</v>
      </c>
      <c r="F3561" s="1">
        <v>13.65</v>
      </c>
      <c r="I3561" s="2">
        <f t="shared" si="55"/>
        <v>19.522493150684941</v>
      </c>
    </row>
    <row r="3562" spans="1:10" x14ac:dyDescent="0.2">
      <c r="A3562" s="1">
        <f t="shared" si="56"/>
        <v>2023</v>
      </c>
      <c r="B3562" s="4">
        <v>45282</v>
      </c>
      <c r="C3562" s="1">
        <v>13.72</v>
      </c>
      <c r="D3562" s="1">
        <v>13.96</v>
      </c>
      <c r="E3562" s="1">
        <v>13</v>
      </c>
      <c r="F3562" s="1">
        <v>13.03</v>
      </c>
      <c r="I3562" s="2">
        <f t="shared" si="55"/>
        <v>19.522493150684941</v>
      </c>
    </row>
    <row r="3563" spans="1:10" x14ac:dyDescent="0.2">
      <c r="A3563" s="1">
        <f t="shared" si="56"/>
        <v>2023</v>
      </c>
      <c r="B3563" s="4">
        <v>45286</v>
      </c>
      <c r="C3563" s="1">
        <v>13.77</v>
      </c>
      <c r="D3563" s="1">
        <v>13.8</v>
      </c>
      <c r="E3563" s="1">
        <v>12.96</v>
      </c>
      <c r="F3563" s="1">
        <v>12.99</v>
      </c>
      <c r="I3563" s="2">
        <f t="shared" si="55"/>
        <v>19.522493150684941</v>
      </c>
    </row>
    <row r="3564" spans="1:10" x14ac:dyDescent="0.2">
      <c r="A3564" s="1">
        <f t="shared" si="56"/>
        <v>2023</v>
      </c>
      <c r="B3564" s="4">
        <v>45287</v>
      </c>
      <c r="C3564" s="1">
        <v>13.02</v>
      </c>
      <c r="D3564" s="1">
        <v>13.04</v>
      </c>
      <c r="E3564" s="1">
        <v>12.37</v>
      </c>
      <c r="F3564" s="1">
        <v>12.43</v>
      </c>
      <c r="I3564" s="2">
        <f t="shared" si="55"/>
        <v>19.522493150684941</v>
      </c>
    </row>
    <row r="3565" spans="1:10" x14ac:dyDescent="0.2">
      <c r="A3565" s="1">
        <f t="shared" si="56"/>
        <v>2023</v>
      </c>
      <c r="B3565" s="4">
        <v>45288</v>
      </c>
      <c r="C3565" s="1">
        <v>12.44</v>
      </c>
      <c r="D3565" s="1">
        <v>12.65</v>
      </c>
      <c r="E3565" s="1">
        <v>12.38</v>
      </c>
      <c r="F3565" s="1">
        <v>12.47</v>
      </c>
      <c r="I3565" s="2">
        <f t="shared" si="55"/>
        <v>19.522493150684941</v>
      </c>
    </row>
    <row r="3566" spans="1:10" x14ac:dyDescent="0.2">
      <c r="A3566" s="1">
        <f t="shared" si="56"/>
        <v>2023</v>
      </c>
      <c r="B3566" s="4">
        <v>45289</v>
      </c>
      <c r="C3566" s="1">
        <v>12.55</v>
      </c>
      <c r="D3566" s="1">
        <v>13.19</v>
      </c>
      <c r="E3566" s="1">
        <v>12.36</v>
      </c>
      <c r="F3566" s="1">
        <v>12.45</v>
      </c>
      <c r="I3566" s="2">
        <f t="shared" ref="I3566:I3629" si="57">$B$27</f>
        <v>19.522493150684941</v>
      </c>
    </row>
    <row r="3567" spans="1:10" x14ac:dyDescent="0.2">
      <c r="A3567" s="1">
        <f t="shared" si="56"/>
        <v>2024</v>
      </c>
      <c r="B3567" s="4">
        <v>45293</v>
      </c>
      <c r="C3567" s="1">
        <v>13.22</v>
      </c>
      <c r="D3567" s="1">
        <v>14.23</v>
      </c>
      <c r="E3567" s="1">
        <v>13.1</v>
      </c>
      <c r="F3567" s="1">
        <v>13.2</v>
      </c>
      <c r="I3567" s="2">
        <f t="shared" si="57"/>
        <v>19.522493150684941</v>
      </c>
      <c r="J3567" s="1" t="s">
        <v>16</v>
      </c>
    </row>
    <row r="3568" spans="1:10" x14ac:dyDescent="0.2">
      <c r="A3568" s="1">
        <f t="shared" si="56"/>
        <v>2024</v>
      </c>
      <c r="B3568" s="4">
        <v>45294</v>
      </c>
      <c r="C3568" s="1">
        <v>13.35</v>
      </c>
      <c r="D3568" s="1">
        <v>14.22</v>
      </c>
      <c r="E3568" s="1">
        <v>13.33</v>
      </c>
      <c r="F3568" s="1">
        <v>14.04</v>
      </c>
      <c r="I3568" s="2">
        <f t="shared" si="57"/>
        <v>19.522493150684941</v>
      </c>
    </row>
    <row r="3569" spans="1:9" x14ac:dyDescent="0.2">
      <c r="A3569" s="1">
        <f t="shared" si="56"/>
        <v>2024</v>
      </c>
      <c r="B3569" s="4">
        <v>45295</v>
      </c>
      <c r="C3569" s="1">
        <v>13.93</v>
      </c>
      <c r="D3569" s="1">
        <v>14.2</v>
      </c>
      <c r="E3569" s="1">
        <v>13.64</v>
      </c>
      <c r="F3569" s="1">
        <v>14.13</v>
      </c>
      <c r="I3569" s="2">
        <f t="shared" si="57"/>
        <v>19.522493150684941</v>
      </c>
    </row>
    <row r="3570" spans="1:9" x14ac:dyDescent="0.2">
      <c r="A3570" s="1">
        <f t="shared" si="56"/>
        <v>2024</v>
      </c>
      <c r="B3570" s="4">
        <v>45296</v>
      </c>
      <c r="C3570" s="1">
        <v>14.24</v>
      </c>
      <c r="D3570" s="1">
        <v>14.58</v>
      </c>
      <c r="E3570" s="1">
        <v>13.29</v>
      </c>
      <c r="F3570" s="1">
        <v>13.35</v>
      </c>
      <c r="I3570" s="2">
        <f t="shared" si="57"/>
        <v>19.522493150684941</v>
      </c>
    </row>
    <row r="3571" spans="1:9" x14ac:dyDescent="0.2">
      <c r="A3571" s="1">
        <f t="shared" si="56"/>
        <v>2024</v>
      </c>
      <c r="B3571" s="4">
        <v>45299</v>
      </c>
      <c r="C3571" s="1">
        <v>14</v>
      </c>
      <c r="D3571" s="1">
        <v>14.18</v>
      </c>
      <c r="E3571" s="1">
        <v>13.02</v>
      </c>
      <c r="F3571" s="1">
        <v>13.08</v>
      </c>
      <c r="I3571" s="2">
        <f t="shared" si="57"/>
        <v>19.522493150684941</v>
      </c>
    </row>
    <row r="3572" spans="1:9" x14ac:dyDescent="0.2">
      <c r="A3572" s="1">
        <f t="shared" si="56"/>
        <v>2024</v>
      </c>
      <c r="B3572" s="4">
        <v>45300</v>
      </c>
      <c r="C3572" s="1">
        <v>13.2</v>
      </c>
      <c r="D3572" s="1">
        <v>13.45</v>
      </c>
      <c r="E3572" s="1">
        <v>12.74</v>
      </c>
      <c r="F3572" s="1">
        <v>12.76</v>
      </c>
      <c r="I3572" s="2">
        <f t="shared" si="57"/>
        <v>19.522493150684941</v>
      </c>
    </row>
    <row r="3573" spans="1:9" x14ac:dyDescent="0.2">
      <c r="A3573" s="1">
        <f t="shared" si="56"/>
        <v>2024</v>
      </c>
      <c r="B3573" s="4">
        <v>45301</v>
      </c>
      <c r="C3573" s="1">
        <v>12.86</v>
      </c>
      <c r="D3573" s="1">
        <v>12.95</v>
      </c>
      <c r="E3573" s="1">
        <v>12.67</v>
      </c>
      <c r="F3573" s="1">
        <v>12.69</v>
      </c>
      <c r="I3573" s="2">
        <f t="shared" si="57"/>
        <v>19.522493150684941</v>
      </c>
    </row>
    <row r="3574" spans="1:9" x14ac:dyDescent="0.2">
      <c r="A3574" s="1">
        <f t="shared" si="56"/>
        <v>2024</v>
      </c>
      <c r="B3574" s="4">
        <v>45302</v>
      </c>
      <c r="C3574" s="1">
        <v>12.64</v>
      </c>
      <c r="D3574" s="1">
        <v>13.31</v>
      </c>
      <c r="E3574" s="1">
        <v>12.35</v>
      </c>
      <c r="F3574" s="1">
        <v>12.44</v>
      </c>
      <c r="I3574" s="2">
        <f t="shared" si="57"/>
        <v>19.522493150684941</v>
      </c>
    </row>
    <row r="3575" spans="1:9" x14ac:dyDescent="0.2">
      <c r="A3575" s="1">
        <f t="shared" si="56"/>
        <v>2024</v>
      </c>
      <c r="B3575" s="4">
        <v>45303</v>
      </c>
      <c r="C3575" s="1">
        <v>12.66</v>
      </c>
      <c r="D3575" s="1">
        <v>13.08</v>
      </c>
      <c r="E3575" s="1">
        <v>12.47</v>
      </c>
      <c r="F3575" s="1">
        <v>12.7</v>
      </c>
      <c r="I3575" s="2">
        <f t="shared" si="57"/>
        <v>19.522493150684941</v>
      </c>
    </row>
    <row r="3576" spans="1:9" x14ac:dyDescent="0.2">
      <c r="A3576" s="1">
        <f t="shared" si="56"/>
        <v>2024</v>
      </c>
      <c r="B3576" s="4">
        <v>45306</v>
      </c>
      <c r="C3576" s="1">
        <v>13.23</v>
      </c>
      <c r="D3576" s="1">
        <v>13.34</v>
      </c>
      <c r="E3576" s="1">
        <v>13.2</v>
      </c>
      <c r="F3576" s="1">
        <v>13.25</v>
      </c>
      <c r="I3576" s="2">
        <f t="shared" si="57"/>
        <v>19.522493150684941</v>
      </c>
    </row>
    <row r="3577" spans="1:9" x14ac:dyDescent="0.2">
      <c r="A3577" s="1">
        <f t="shared" si="56"/>
        <v>2024</v>
      </c>
      <c r="B3577" s="4">
        <v>45307</v>
      </c>
      <c r="C3577" s="1">
        <v>14.12</v>
      </c>
      <c r="D3577" s="1">
        <v>14.35</v>
      </c>
      <c r="E3577" s="1">
        <v>13.52</v>
      </c>
      <c r="F3577" s="1">
        <v>13.84</v>
      </c>
      <c r="I3577" s="2">
        <f t="shared" si="57"/>
        <v>19.522493150684941</v>
      </c>
    </row>
    <row r="3578" spans="1:9" x14ac:dyDescent="0.2">
      <c r="A3578" s="1">
        <f t="shared" si="56"/>
        <v>2024</v>
      </c>
      <c r="B3578" s="4">
        <v>45308</v>
      </c>
      <c r="C3578" s="1">
        <v>14.59</v>
      </c>
      <c r="D3578" s="1">
        <v>15.4</v>
      </c>
      <c r="E3578" s="1">
        <v>14.38</v>
      </c>
      <c r="F3578" s="1">
        <v>14.79</v>
      </c>
      <c r="I3578" s="2">
        <f t="shared" si="57"/>
        <v>19.522493150684941</v>
      </c>
    </row>
    <row r="3579" spans="1:9" x14ac:dyDescent="0.2">
      <c r="A3579" s="1">
        <f t="shared" si="56"/>
        <v>2024</v>
      </c>
      <c r="B3579" s="4">
        <v>45309</v>
      </c>
      <c r="C3579" s="1">
        <v>14.85</v>
      </c>
      <c r="D3579" s="1">
        <v>14.89</v>
      </c>
      <c r="E3579" s="1">
        <v>13.89</v>
      </c>
      <c r="F3579" s="1">
        <v>14.13</v>
      </c>
      <c r="I3579" s="2">
        <f t="shared" si="57"/>
        <v>19.522493150684941</v>
      </c>
    </row>
    <row r="3580" spans="1:9" x14ac:dyDescent="0.2">
      <c r="A3580" s="1">
        <f t="shared" si="56"/>
        <v>2024</v>
      </c>
      <c r="B3580" s="4">
        <v>45310</v>
      </c>
      <c r="C3580" s="1">
        <v>13.8</v>
      </c>
      <c r="D3580" s="1">
        <v>14.58</v>
      </c>
      <c r="E3580" s="1">
        <v>13.28</v>
      </c>
      <c r="F3580" s="1">
        <v>13.3</v>
      </c>
      <c r="I3580" s="2">
        <f t="shared" si="57"/>
        <v>19.522493150684941</v>
      </c>
    </row>
    <row r="3581" spans="1:9" x14ac:dyDescent="0.2">
      <c r="A3581" s="1">
        <f t="shared" si="56"/>
        <v>2024</v>
      </c>
      <c r="B3581" s="4">
        <v>45313</v>
      </c>
      <c r="C3581" s="1">
        <v>13.77</v>
      </c>
      <c r="D3581" s="1">
        <v>13.84</v>
      </c>
      <c r="E3581" s="1">
        <v>13.17</v>
      </c>
      <c r="F3581" s="1">
        <v>13.19</v>
      </c>
      <c r="I3581" s="2">
        <f t="shared" si="57"/>
        <v>19.522493150684941</v>
      </c>
    </row>
    <row r="3582" spans="1:9" x14ac:dyDescent="0.2">
      <c r="A3582" s="1">
        <f t="shared" si="56"/>
        <v>2024</v>
      </c>
      <c r="B3582" s="4">
        <v>45314</v>
      </c>
      <c r="C3582" s="1">
        <v>13.2</v>
      </c>
      <c r="D3582" s="1">
        <v>13.29</v>
      </c>
      <c r="E3582" s="1">
        <v>12.53</v>
      </c>
      <c r="F3582" s="1">
        <v>12.55</v>
      </c>
      <c r="I3582" s="2">
        <f t="shared" si="57"/>
        <v>19.522493150684941</v>
      </c>
    </row>
    <row r="3583" spans="1:9" x14ac:dyDescent="0.2">
      <c r="A3583" s="1">
        <f t="shared" si="56"/>
        <v>2024</v>
      </c>
      <c r="B3583" s="4">
        <v>45315</v>
      </c>
      <c r="C3583" s="1">
        <v>12.66</v>
      </c>
      <c r="D3583" s="1">
        <v>13.18</v>
      </c>
      <c r="E3583" s="1">
        <v>12.41</v>
      </c>
      <c r="F3583" s="1">
        <v>13.14</v>
      </c>
      <c r="I3583" s="2">
        <f t="shared" si="57"/>
        <v>19.522493150684941</v>
      </c>
    </row>
    <row r="3584" spans="1:9" x14ac:dyDescent="0.2">
      <c r="A3584" s="1">
        <f t="shared" si="56"/>
        <v>2024</v>
      </c>
      <c r="B3584" s="4">
        <v>45316</v>
      </c>
      <c r="C3584" s="1">
        <v>13.18</v>
      </c>
      <c r="D3584" s="1">
        <v>13.58</v>
      </c>
      <c r="E3584" s="1">
        <v>13.06</v>
      </c>
      <c r="F3584" s="1">
        <v>13.45</v>
      </c>
      <c r="I3584" s="2">
        <f t="shared" si="57"/>
        <v>19.522493150684941</v>
      </c>
    </row>
    <row r="3585" spans="1:9" x14ac:dyDescent="0.2">
      <c r="A3585" s="1">
        <f t="shared" si="56"/>
        <v>2024</v>
      </c>
      <c r="B3585" s="4">
        <v>45317</v>
      </c>
      <c r="C3585" s="1">
        <v>13.73</v>
      </c>
      <c r="D3585" s="1">
        <v>14.1</v>
      </c>
      <c r="E3585" s="1">
        <v>13.2</v>
      </c>
      <c r="F3585" s="1">
        <v>13.26</v>
      </c>
      <c r="I3585" s="2">
        <f t="shared" si="57"/>
        <v>19.522493150684941</v>
      </c>
    </row>
    <row r="3586" spans="1:9" x14ac:dyDescent="0.2">
      <c r="A3586" s="1">
        <f t="shared" si="56"/>
        <v>2024</v>
      </c>
      <c r="B3586" s="4">
        <v>45320</v>
      </c>
      <c r="C3586" s="1">
        <v>13.98</v>
      </c>
      <c r="D3586" s="1">
        <v>15.35</v>
      </c>
      <c r="E3586" s="1">
        <v>13.59</v>
      </c>
      <c r="F3586" s="1">
        <v>13.6</v>
      </c>
      <c r="I3586" s="2">
        <f t="shared" si="57"/>
        <v>19.522493150684941</v>
      </c>
    </row>
    <row r="3587" spans="1:9" x14ac:dyDescent="0.2">
      <c r="A3587" s="1">
        <f t="shared" si="56"/>
        <v>2024</v>
      </c>
      <c r="B3587" s="4">
        <v>45321</v>
      </c>
      <c r="C3587" s="1">
        <v>13.69</v>
      </c>
      <c r="D3587" s="1">
        <v>13.74</v>
      </c>
      <c r="E3587" s="1">
        <v>13.23</v>
      </c>
      <c r="F3587" s="1">
        <v>13.31</v>
      </c>
      <c r="I3587" s="2">
        <f t="shared" si="57"/>
        <v>19.522493150684941</v>
      </c>
    </row>
    <row r="3588" spans="1:9" x14ac:dyDescent="0.2">
      <c r="A3588" s="1">
        <f t="shared" si="56"/>
        <v>2024</v>
      </c>
      <c r="B3588" s="4">
        <v>45322</v>
      </c>
      <c r="C3588" s="1">
        <v>13.42</v>
      </c>
      <c r="D3588" s="1">
        <v>14.61</v>
      </c>
      <c r="E3588" s="1">
        <v>13.18</v>
      </c>
      <c r="F3588" s="1">
        <v>14.35</v>
      </c>
      <c r="I3588" s="2">
        <f t="shared" si="57"/>
        <v>19.522493150684941</v>
      </c>
    </row>
    <row r="3589" spans="1:9" x14ac:dyDescent="0.2">
      <c r="A3589" s="1">
        <f t="shared" si="56"/>
        <v>2024</v>
      </c>
      <c r="B3589" s="4">
        <v>45323</v>
      </c>
      <c r="C3589" s="1">
        <v>14.21</v>
      </c>
      <c r="D3589" s="1">
        <v>14.63</v>
      </c>
      <c r="E3589" s="1">
        <v>13.87</v>
      </c>
      <c r="F3589" s="1">
        <v>13.88</v>
      </c>
      <c r="I3589" s="2">
        <f t="shared" si="57"/>
        <v>19.522493150684941</v>
      </c>
    </row>
    <row r="3590" spans="1:9" x14ac:dyDescent="0.2">
      <c r="A3590" s="1">
        <f t="shared" ref="A3590:A3653" si="58">YEAR(B3590)</f>
        <v>2024</v>
      </c>
      <c r="B3590" s="4">
        <v>45324</v>
      </c>
      <c r="C3590" s="1">
        <v>13.95</v>
      </c>
      <c r="D3590" s="1">
        <v>14.23</v>
      </c>
      <c r="E3590" s="1">
        <v>13.39</v>
      </c>
      <c r="F3590" s="1">
        <v>13.85</v>
      </c>
      <c r="I3590" s="2">
        <f t="shared" si="57"/>
        <v>19.522493150684941</v>
      </c>
    </row>
    <row r="3591" spans="1:9" x14ac:dyDescent="0.2">
      <c r="A3591" s="1">
        <f t="shared" si="58"/>
        <v>2024</v>
      </c>
      <c r="B3591" s="4">
        <v>45327</v>
      </c>
      <c r="C3591" s="1">
        <v>14.37</v>
      </c>
      <c r="D3591" s="1">
        <v>14.53</v>
      </c>
      <c r="E3591" s="1">
        <v>13.58</v>
      </c>
      <c r="F3591" s="1">
        <v>13.67</v>
      </c>
      <c r="I3591" s="2">
        <f t="shared" si="57"/>
        <v>19.522493150684941</v>
      </c>
    </row>
    <row r="3592" spans="1:9" x14ac:dyDescent="0.2">
      <c r="A3592" s="1">
        <f t="shared" si="58"/>
        <v>2024</v>
      </c>
      <c r="B3592" s="4">
        <v>45328</v>
      </c>
      <c r="C3592" s="1">
        <v>13.57</v>
      </c>
      <c r="D3592" s="1">
        <v>13.78</v>
      </c>
      <c r="E3592" s="1">
        <v>12.98</v>
      </c>
      <c r="F3592" s="1">
        <v>13.06</v>
      </c>
      <c r="I3592" s="2">
        <f t="shared" si="57"/>
        <v>19.522493150684941</v>
      </c>
    </row>
    <row r="3593" spans="1:9" x14ac:dyDescent="0.2">
      <c r="A3593" s="1">
        <f t="shared" si="58"/>
        <v>2024</v>
      </c>
      <c r="B3593" s="4">
        <v>45329</v>
      </c>
      <c r="C3593" s="1">
        <v>13.06</v>
      </c>
      <c r="D3593" s="1">
        <v>13.13</v>
      </c>
      <c r="E3593" s="1">
        <v>12.81</v>
      </c>
      <c r="F3593" s="1">
        <v>12.83</v>
      </c>
      <c r="I3593" s="2">
        <f t="shared" si="57"/>
        <v>19.522493150684941</v>
      </c>
    </row>
    <row r="3594" spans="1:9" x14ac:dyDescent="0.2">
      <c r="A3594" s="1">
        <f t="shared" si="58"/>
        <v>2024</v>
      </c>
      <c r="B3594" s="4">
        <v>45330</v>
      </c>
      <c r="C3594" s="1">
        <v>12.95</v>
      </c>
      <c r="D3594" s="1">
        <v>13.17</v>
      </c>
      <c r="E3594" s="1">
        <v>12.74</v>
      </c>
      <c r="F3594" s="1">
        <v>12.79</v>
      </c>
      <c r="I3594" s="2">
        <f t="shared" si="57"/>
        <v>19.522493150684941</v>
      </c>
    </row>
    <row r="3595" spans="1:9" x14ac:dyDescent="0.2">
      <c r="A3595" s="1">
        <f t="shared" si="58"/>
        <v>2024</v>
      </c>
      <c r="B3595" s="4">
        <v>45331</v>
      </c>
      <c r="C3595" s="1">
        <v>12.79</v>
      </c>
      <c r="D3595" s="1">
        <v>13.01</v>
      </c>
      <c r="E3595" s="1">
        <v>12.69</v>
      </c>
      <c r="F3595" s="1">
        <v>12.93</v>
      </c>
      <c r="I3595" s="2">
        <f t="shared" si="57"/>
        <v>19.522493150684941</v>
      </c>
    </row>
    <row r="3596" spans="1:9" x14ac:dyDescent="0.2">
      <c r="A3596" s="1">
        <f t="shared" si="58"/>
        <v>2024</v>
      </c>
      <c r="B3596" s="4">
        <v>45334</v>
      </c>
      <c r="C3596" s="1">
        <v>13.48</v>
      </c>
      <c r="D3596" s="1">
        <v>13.94</v>
      </c>
      <c r="E3596" s="1">
        <v>13.34</v>
      </c>
      <c r="F3596" s="1">
        <v>13.93</v>
      </c>
      <c r="I3596" s="2">
        <f t="shared" si="57"/>
        <v>19.522493150684941</v>
      </c>
    </row>
    <row r="3597" spans="1:9" x14ac:dyDescent="0.2">
      <c r="A3597" s="1">
        <f t="shared" si="58"/>
        <v>2024</v>
      </c>
      <c r="B3597" s="4">
        <v>45335</v>
      </c>
      <c r="C3597" s="1">
        <v>13.96</v>
      </c>
      <c r="D3597" s="1">
        <v>17.940000000000001</v>
      </c>
      <c r="E3597" s="1">
        <v>13.43</v>
      </c>
      <c r="F3597" s="1">
        <v>15.85</v>
      </c>
      <c r="I3597" s="2">
        <f t="shared" si="57"/>
        <v>19.522493150684941</v>
      </c>
    </row>
    <row r="3598" spans="1:9" x14ac:dyDescent="0.2">
      <c r="A3598" s="1">
        <f t="shared" si="58"/>
        <v>2024</v>
      </c>
      <c r="B3598" s="4">
        <v>45336</v>
      </c>
      <c r="C3598" s="1">
        <v>15.38</v>
      </c>
      <c r="D3598" s="1">
        <v>15.47</v>
      </c>
      <c r="E3598" s="1">
        <v>14.22</v>
      </c>
      <c r="F3598" s="1">
        <v>14.38</v>
      </c>
      <c r="I3598" s="2">
        <f t="shared" si="57"/>
        <v>19.522493150684941</v>
      </c>
    </row>
    <row r="3599" spans="1:9" x14ac:dyDescent="0.2">
      <c r="A3599" s="1">
        <f t="shared" si="58"/>
        <v>2024</v>
      </c>
      <c r="B3599" s="4">
        <v>45337</v>
      </c>
      <c r="C3599" s="1">
        <v>14.27</v>
      </c>
      <c r="D3599" s="1">
        <v>14.64</v>
      </c>
      <c r="E3599" s="1">
        <v>13.94</v>
      </c>
      <c r="F3599" s="1">
        <v>14.01</v>
      </c>
      <c r="I3599" s="2">
        <f t="shared" si="57"/>
        <v>19.522493150684941</v>
      </c>
    </row>
    <row r="3600" spans="1:9" x14ac:dyDescent="0.2">
      <c r="A3600" s="1">
        <f t="shared" si="58"/>
        <v>2024</v>
      </c>
      <c r="B3600" s="4">
        <v>45338</v>
      </c>
      <c r="C3600" s="1">
        <v>13.94</v>
      </c>
      <c r="D3600" s="1">
        <v>14.71</v>
      </c>
      <c r="E3600" s="1">
        <v>13.75</v>
      </c>
      <c r="F3600" s="1">
        <v>14.24</v>
      </c>
      <c r="I3600" s="2">
        <f t="shared" si="57"/>
        <v>19.522493150684941</v>
      </c>
    </row>
    <row r="3601" spans="1:9" x14ac:dyDescent="0.2">
      <c r="A3601" s="1">
        <f t="shared" si="58"/>
        <v>2024</v>
      </c>
      <c r="B3601" s="4">
        <v>45341</v>
      </c>
      <c r="C3601" s="1">
        <v>14.72</v>
      </c>
      <c r="D3601" s="1">
        <v>14.78</v>
      </c>
      <c r="E3601" s="1">
        <v>14.65</v>
      </c>
      <c r="F3601" s="1">
        <v>14.71</v>
      </c>
      <c r="I3601" s="2">
        <f t="shared" si="57"/>
        <v>19.522493150684941</v>
      </c>
    </row>
    <row r="3602" spans="1:9" x14ac:dyDescent="0.2">
      <c r="A3602" s="1">
        <f t="shared" si="58"/>
        <v>2024</v>
      </c>
      <c r="B3602" s="4">
        <v>45342</v>
      </c>
      <c r="C3602" s="1">
        <v>15.09</v>
      </c>
      <c r="D3602" s="1">
        <v>15.91</v>
      </c>
      <c r="E3602" s="1">
        <v>15.07</v>
      </c>
      <c r="F3602" s="1">
        <v>15.42</v>
      </c>
      <c r="I3602" s="2">
        <f t="shared" si="57"/>
        <v>19.522493150684941</v>
      </c>
    </row>
    <row r="3603" spans="1:9" x14ac:dyDescent="0.2">
      <c r="A3603" s="1">
        <f t="shared" si="58"/>
        <v>2024</v>
      </c>
      <c r="B3603" s="4">
        <v>45343</v>
      </c>
      <c r="C3603" s="1">
        <v>15.54</v>
      </c>
      <c r="D3603" s="1">
        <v>16.12</v>
      </c>
      <c r="E3603" s="1">
        <v>15.22</v>
      </c>
      <c r="F3603" s="1">
        <v>15.34</v>
      </c>
      <c r="I3603" s="2">
        <f t="shared" si="57"/>
        <v>19.522493150684941</v>
      </c>
    </row>
    <row r="3604" spans="1:9" x14ac:dyDescent="0.2">
      <c r="A3604" s="1">
        <f t="shared" si="58"/>
        <v>2024</v>
      </c>
      <c r="B3604" s="4">
        <v>45344</v>
      </c>
      <c r="C3604" s="1">
        <v>14.28</v>
      </c>
      <c r="D3604" s="1">
        <v>14.64</v>
      </c>
      <c r="E3604" s="1">
        <v>14.12</v>
      </c>
      <c r="F3604" s="1">
        <v>14.54</v>
      </c>
      <c r="I3604" s="2">
        <f t="shared" si="57"/>
        <v>19.522493150684941</v>
      </c>
    </row>
    <row r="3605" spans="1:9" x14ac:dyDescent="0.2">
      <c r="A3605" s="1">
        <f t="shared" si="58"/>
        <v>2024</v>
      </c>
      <c r="B3605" s="4">
        <v>45345</v>
      </c>
      <c r="C3605" s="1">
        <v>14.31</v>
      </c>
      <c r="D3605" s="1">
        <v>14.31</v>
      </c>
      <c r="E3605" s="1">
        <v>13.64</v>
      </c>
      <c r="F3605" s="1">
        <v>13.75</v>
      </c>
      <c r="I3605" s="2">
        <f t="shared" si="57"/>
        <v>19.522493150684941</v>
      </c>
    </row>
    <row r="3606" spans="1:9" x14ac:dyDescent="0.2">
      <c r="A3606" s="1">
        <f t="shared" si="58"/>
        <v>2024</v>
      </c>
      <c r="B3606" s="4">
        <v>45348</v>
      </c>
      <c r="C3606" s="1">
        <v>14.17</v>
      </c>
      <c r="D3606" s="1">
        <v>14.2</v>
      </c>
      <c r="E3606" s="1">
        <v>13.66</v>
      </c>
      <c r="F3606" s="1">
        <v>13.74</v>
      </c>
      <c r="I3606" s="2">
        <f t="shared" si="57"/>
        <v>19.522493150684941</v>
      </c>
    </row>
    <row r="3607" spans="1:9" x14ac:dyDescent="0.2">
      <c r="A3607" s="1">
        <f t="shared" si="58"/>
        <v>2024</v>
      </c>
      <c r="B3607" s="4">
        <v>45349</v>
      </c>
      <c r="C3607" s="1">
        <v>13.63</v>
      </c>
      <c r="D3607" s="1">
        <v>13.75</v>
      </c>
      <c r="E3607" s="1">
        <v>13.41</v>
      </c>
      <c r="F3607" s="1">
        <v>13.43</v>
      </c>
      <c r="I3607" s="2">
        <f t="shared" si="57"/>
        <v>19.522493150684941</v>
      </c>
    </row>
    <row r="3608" spans="1:9" x14ac:dyDescent="0.2">
      <c r="A3608" s="1">
        <f t="shared" si="58"/>
        <v>2024</v>
      </c>
      <c r="B3608" s="4">
        <v>45350</v>
      </c>
      <c r="C3608" s="1">
        <v>13.52</v>
      </c>
      <c r="D3608" s="1">
        <v>13.9</v>
      </c>
      <c r="E3608" s="1">
        <v>13.44</v>
      </c>
      <c r="F3608" s="1">
        <v>13.84</v>
      </c>
      <c r="I3608" s="2">
        <f t="shared" si="57"/>
        <v>19.522493150684941</v>
      </c>
    </row>
    <row r="3609" spans="1:9" x14ac:dyDescent="0.2">
      <c r="A3609" s="1">
        <f t="shared" si="58"/>
        <v>2024</v>
      </c>
      <c r="B3609" s="4">
        <v>45351</v>
      </c>
      <c r="C3609" s="1">
        <v>14.14</v>
      </c>
      <c r="D3609" s="1">
        <v>14.15</v>
      </c>
      <c r="E3609" s="1">
        <v>13.3</v>
      </c>
      <c r="F3609" s="1">
        <v>13.4</v>
      </c>
      <c r="I3609" s="2">
        <f t="shared" si="57"/>
        <v>19.522493150684941</v>
      </c>
    </row>
    <row r="3610" spans="1:9" x14ac:dyDescent="0.2">
      <c r="A3610" s="1">
        <f t="shared" si="58"/>
        <v>2024</v>
      </c>
      <c r="B3610" s="4">
        <v>45352</v>
      </c>
      <c r="C3610" s="1">
        <v>13.34</v>
      </c>
      <c r="D3610" s="1">
        <v>13.66</v>
      </c>
      <c r="E3610" s="1">
        <v>13.08</v>
      </c>
      <c r="F3610" s="1">
        <v>13.11</v>
      </c>
      <c r="I3610" s="2">
        <f t="shared" si="57"/>
        <v>19.522493150684941</v>
      </c>
    </row>
    <row r="3611" spans="1:9" x14ac:dyDescent="0.2">
      <c r="A3611" s="1">
        <f t="shared" si="58"/>
        <v>2024</v>
      </c>
      <c r="B3611" s="4">
        <v>45355</v>
      </c>
      <c r="C3611" s="1">
        <v>13.49</v>
      </c>
      <c r="D3611" s="1">
        <v>13.58</v>
      </c>
      <c r="E3611" s="1">
        <v>13.32</v>
      </c>
      <c r="F3611" s="1">
        <v>13.49</v>
      </c>
      <c r="I3611" s="2">
        <f t="shared" si="57"/>
        <v>19.522493150684941</v>
      </c>
    </row>
    <row r="3612" spans="1:9" x14ac:dyDescent="0.2">
      <c r="A3612" s="1">
        <f t="shared" si="58"/>
        <v>2024</v>
      </c>
      <c r="B3612" s="4">
        <v>45356</v>
      </c>
      <c r="C3612" s="1">
        <v>13.75</v>
      </c>
      <c r="D3612" s="1">
        <v>15.1</v>
      </c>
      <c r="E3612" s="1">
        <v>13.75</v>
      </c>
      <c r="F3612" s="1">
        <v>14.46</v>
      </c>
      <c r="I3612" s="2">
        <f t="shared" si="57"/>
        <v>19.522493150684941</v>
      </c>
    </row>
    <row r="3613" spans="1:9" x14ac:dyDescent="0.2">
      <c r="A3613" s="1">
        <f t="shared" si="58"/>
        <v>2024</v>
      </c>
      <c r="B3613" s="4">
        <v>45357</v>
      </c>
      <c r="C3613" s="1">
        <v>14.27</v>
      </c>
      <c r="D3613" s="1">
        <v>14.93</v>
      </c>
      <c r="E3613" s="1">
        <v>13.89</v>
      </c>
      <c r="F3613" s="1">
        <v>14.5</v>
      </c>
      <c r="I3613" s="2">
        <f t="shared" si="57"/>
        <v>19.522493150684941</v>
      </c>
    </row>
    <row r="3614" spans="1:9" x14ac:dyDescent="0.2">
      <c r="A3614" s="1">
        <f t="shared" si="58"/>
        <v>2024</v>
      </c>
      <c r="B3614" s="4">
        <v>45358</v>
      </c>
      <c r="C3614" s="1">
        <v>14.98</v>
      </c>
      <c r="D3614" s="1">
        <v>14.98</v>
      </c>
      <c r="E3614" s="1">
        <v>14.25</v>
      </c>
      <c r="F3614" s="1">
        <v>14.44</v>
      </c>
      <c r="I3614" s="2">
        <f t="shared" si="57"/>
        <v>19.522493150684941</v>
      </c>
    </row>
    <row r="3615" spans="1:9" x14ac:dyDescent="0.2">
      <c r="A3615" s="1">
        <f t="shared" si="58"/>
        <v>2024</v>
      </c>
      <c r="B3615" s="4">
        <v>45359</v>
      </c>
      <c r="C3615" s="1">
        <v>14.22</v>
      </c>
      <c r="D3615" s="1">
        <v>15.53</v>
      </c>
      <c r="E3615" s="1">
        <v>13.97</v>
      </c>
      <c r="F3615" s="1">
        <v>14.74</v>
      </c>
      <c r="I3615" s="2">
        <f t="shared" si="57"/>
        <v>19.522493150684941</v>
      </c>
    </row>
    <row r="3616" spans="1:9" x14ac:dyDescent="0.2">
      <c r="A3616" s="1">
        <f t="shared" si="58"/>
        <v>2024</v>
      </c>
      <c r="B3616" s="4">
        <v>45362</v>
      </c>
      <c r="C3616" s="1">
        <v>15.51</v>
      </c>
      <c r="D3616" s="1">
        <v>16.04</v>
      </c>
      <c r="E3616" s="1">
        <v>15.13</v>
      </c>
      <c r="F3616" s="1">
        <v>15.22</v>
      </c>
      <c r="I3616" s="2">
        <f t="shared" si="57"/>
        <v>19.522493150684941</v>
      </c>
    </row>
    <row r="3617" spans="1:9" x14ac:dyDescent="0.2">
      <c r="A3617" s="1">
        <f t="shared" si="58"/>
        <v>2024</v>
      </c>
      <c r="B3617" s="4">
        <v>45363</v>
      </c>
      <c r="C3617" s="1">
        <v>14.97</v>
      </c>
      <c r="D3617" s="1">
        <v>15.2</v>
      </c>
      <c r="E3617" s="1">
        <v>13.81</v>
      </c>
      <c r="F3617" s="1">
        <v>13.84</v>
      </c>
      <c r="I3617" s="2">
        <f t="shared" si="57"/>
        <v>19.522493150684941</v>
      </c>
    </row>
    <row r="3618" spans="1:9" x14ac:dyDescent="0.2">
      <c r="A3618" s="1">
        <f t="shared" si="58"/>
        <v>2024</v>
      </c>
      <c r="B3618" s="4">
        <v>45364</v>
      </c>
      <c r="C3618" s="1">
        <v>13.89</v>
      </c>
      <c r="D3618" s="1">
        <v>14.04</v>
      </c>
      <c r="E3618" s="1">
        <v>13.67</v>
      </c>
      <c r="F3618" s="1">
        <v>13.75</v>
      </c>
      <c r="I3618" s="2">
        <f t="shared" si="57"/>
        <v>19.522493150684941</v>
      </c>
    </row>
    <row r="3619" spans="1:9" x14ac:dyDescent="0.2">
      <c r="A3619" s="1">
        <f t="shared" si="58"/>
        <v>2024</v>
      </c>
      <c r="B3619" s="4">
        <v>45365</v>
      </c>
      <c r="C3619" s="1">
        <v>13.62</v>
      </c>
      <c r="D3619" s="1">
        <v>15.33</v>
      </c>
      <c r="E3619" s="1">
        <v>13.42</v>
      </c>
      <c r="F3619" s="1">
        <v>14.4</v>
      </c>
      <c r="I3619" s="2">
        <f t="shared" si="57"/>
        <v>19.522493150684941</v>
      </c>
    </row>
    <row r="3620" spans="1:9" x14ac:dyDescent="0.2">
      <c r="A3620" s="1">
        <f t="shared" si="58"/>
        <v>2024</v>
      </c>
      <c r="B3620" s="4">
        <v>45366</v>
      </c>
      <c r="C3620" s="1">
        <v>14.33</v>
      </c>
      <c r="D3620" s="1">
        <v>15.53</v>
      </c>
      <c r="E3620" s="1">
        <v>14.14</v>
      </c>
      <c r="F3620" s="1">
        <v>14.41</v>
      </c>
      <c r="I3620" s="2">
        <f t="shared" si="57"/>
        <v>19.522493150684941</v>
      </c>
    </row>
    <row r="3621" spans="1:9" x14ac:dyDescent="0.2">
      <c r="A3621" s="1">
        <f t="shared" si="58"/>
        <v>2024</v>
      </c>
      <c r="B3621" s="4">
        <v>45369</v>
      </c>
      <c r="C3621" s="1">
        <v>14.75</v>
      </c>
      <c r="D3621" s="1">
        <v>14.85</v>
      </c>
      <c r="E3621" s="1">
        <v>14.26</v>
      </c>
      <c r="F3621" s="1">
        <v>14.33</v>
      </c>
      <c r="I3621" s="2">
        <f t="shared" si="57"/>
        <v>19.522493150684941</v>
      </c>
    </row>
    <row r="3622" spans="1:9" x14ac:dyDescent="0.2">
      <c r="A3622" s="1">
        <f t="shared" si="58"/>
        <v>2024</v>
      </c>
      <c r="B3622" s="4">
        <v>45370</v>
      </c>
      <c r="C3622" s="1">
        <v>14.5</v>
      </c>
      <c r="D3622" s="1">
        <v>14.86</v>
      </c>
      <c r="E3622" s="1">
        <v>13.8</v>
      </c>
      <c r="F3622" s="1">
        <v>13.82</v>
      </c>
      <c r="I3622" s="2">
        <f t="shared" si="57"/>
        <v>19.522493150684941</v>
      </c>
    </row>
    <row r="3623" spans="1:9" x14ac:dyDescent="0.2">
      <c r="A3623" s="1">
        <f t="shared" si="58"/>
        <v>2024</v>
      </c>
      <c r="B3623" s="4">
        <v>45371</v>
      </c>
      <c r="C3623" s="1">
        <v>13.83</v>
      </c>
      <c r="D3623" s="1">
        <v>14.17</v>
      </c>
      <c r="E3623" s="1">
        <v>13.01</v>
      </c>
      <c r="F3623" s="1">
        <v>13.04</v>
      </c>
      <c r="I3623" s="2">
        <f t="shared" si="57"/>
        <v>19.522493150684941</v>
      </c>
    </row>
    <row r="3624" spans="1:9" x14ac:dyDescent="0.2">
      <c r="A3624" s="1">
        <f t="shared" si="58"/>
        <v>2024</v>
      </c>
      <c r="B3624" s="4">
        <v>45372</v>
      </c>
      <c r="C3624" s="1">
        <v>12.98</v>
      </c>
      <c r="D3624" s="1">
        <v>13.08</v>
      </c>
      <c r="E3624" s="1">
        <v>12.4</v>
      </c>
      <c r="F3624" s="1">
        <v>12.92</v>
      </c>
      <c r="I3624" s="2">
        <f t="shared" si="57"/>
        <v>19.522493150684941</v>
      </c>
    </row>
    <row r="3625" spans="1:9" x14ac:dyDescent="0.2">
      <c r="A3625" s="1">
        <f t="shared" si="58"/>
        <v>2024</v>
      </c>
      <c r="B3625" s="4">
        <v>45373</v>
      </c>
      <c r="C3625" s="1">
        <v>12.92</v>
      </c>
      <c r="D3625" s="1">
        <v>13.15</v>
      </c>
      <c r="E3625" s="1">
        <v>12.58</v>
      </c>
      <c r="F3625" s="1">
        <v>13.06</v>
      </c>
      <c r="I3625" s="2">
        <f t="shared" si="57"/>
        <v>19.522493150684941</v>
      </c>
    </row>
    <row r="3626" spans="1:9" x14ac:dyDescent="0.2">
      <c r="A3626" s="1">
        <f t="shared" si="58"/>
        <v>2024</v>
      </c>
      <c r="B3626" s="4">
        <v>45376</v>
      </c>
      <c r="C3626" s="1">
        <v>13.67</v>
      </c>
      <c r="D3626" s="1">
        <v>13.67</v>
      </c>
      <c r="E3626" s="1">
        <v>13.11</v>
      </c>
      <c r="F3626" s="1">
        <v>13.19</v>
      </c>
      <c r="I3626" s="2">
        <f t="shared" si="57"/>
        <v>19.522493150684941</v>
      </c>
    </row>
    <row r="3627" spans="1:9" x14ac:dyDescent="0.2">
      <c r="A3627" s="1">
        <f t="shared" si="58"/>
        <v>2024</v>
      </c>
      <c r="B3627" s="4">
        <v>45377</v>
      </c>
      <c r="C3627" s="1">
        <v>13.12</v>
      </c>
      <c r="D3627" s="1">
        <v>13.43</v>
      </c>
      <c r="E3627" s="1">
        <v>12.84</v>
      </c>
      <c r="F3627" s="1">
        <v>13.24</v>
      </c>
      <c r="I3627" s="2">
        <f t="shared" si="57"/>
        <v>19.522493150684941</v>
      </c>
    </row>
    <row r="3628" spans="1:9" x14ac:dyDescent="0.2">
      <c r="A3628" s="1">
        <f t="shared" si="58"/>
        <v>2024</v>
      </c>
      <c r="B3628" s="4">
        <v>45378</v>
      </c>
      <c r="C3628" s="1">
        <v>13.13</v>
      </c>
      <c r="D3628" s="1">
        <v>13.34</v>
      </c>
      <c r="E3628" s="1">
        <v>12.66</v>
      </c>
      <c r="F3628" s="1">
        <v>12.78</v>
      </c>
      <c r="I3628" s="2">
        <f t="shared" si="57"/>
        <v>19.522493150684941</v>
      </c>
    </row>
    <row r="3629" spans="1:9" x14ac:dyDescent="0.2">
      <c r="A3629" s="1">
        <f t="shared" si="58"/>
        <v>2024</v>
      </c>
      <c r="B3629" s="4">
        <v>45379</v>
      </c>
      <c r="C3629" s="1">
        <v>12.93</v>
      </c>
      <c r="D3629" s="1">
        <v>13.1</v>
      </c>
      <c r="E3629" s="1">
        <v>12.84</v>
      </c>
      <c r="F3629" s="1">
        <v>13.01</v>
      </c>
      <c r="I3629" s="2">
        <f t="shared" si="57"/>
        <v>19.522493150684941</v>
      </c>
    </row>
    <row r="3630" spans="1:9" x14ac:dyDescent="0.2">
      <c r="A3630" s="1">
        <f t="shared" si="58"/>
        <v>2024</v>
      </c>
      <c r="B3630" s="4">
        <v>45383</v>
      </c>
      <c r="C3630" s="1">
        <v>13.61</v>
      </c>
      <c r="D3630" s="1">
        <v>14.15</v>
      </c>
      <c r="E3630" s="1">
        <v>13.55</v>
      </c>
      <c r="F3630" s="1">
        <v>13.65</v>
      </c>
      <c r="I3630" s="2">
        <f t="shared" ref="I3630:I3693" si="59">$B$27</f>
        <v>19.522493150684941</v>
      </c>
    </row>
    <row r="3631" spans="1:9" x14ac:dyDescent="0.2">
      <c r="A3631" s="1">
        <f t="shared" si="58"/>
        <v>2024</v>
      </c>
      <c r="B3631" s="4">
        <v>45384</v>
      </c>
      <c r="C3631" s="1">
        <v>13.74</v>
      </c>
      <c r="D3631" s="1">
        <v>15.43</v>
      </c>
      <c r="E3631" s="1">
        <v>13.68</v>
      </c>
      <c r="F3631" s="1">
        <v>14.61</v>
      </c>
      <c r="I3631" s="2">
        <f t="shared" si="59"/>
        <v>19.522493150684941</v>
      </c>
    </row>
    <row r="3632" spans="1:9" x14ac:dyDescent="0.2">
      <c r="A3632" s="1">
        <f t="shared" si="58"/>
        <v>2024</v>
      </c>
      <c r="B3632" s="4">
        <v>45385</v>
      </c>
      <c r="C3632" s="1">
        <v>15</v>
      </c>
      <c r="D3632" s="1">
        <v>15.18</v>
      </c>
      <c r="E3632" s="1">
        <v>14.25</v>
      </c>
      <c r="F3632" s="1">
        <v>14.33</v>
      </c>
      <c r="I3632" s="2">
        <f t="shared" si="59"/>
        <v>19.522493150684941</v>
      </c>
    </row>
    <row r="3633" spans="1:9" x14ac:dyDescent="0.2">
      <c r="A3633" s="1">
        <f t="shared" si="58"/>
        <v>2024</v>
      </c>
      <c r="B3633" s="4">
        <v>45386</v>
      </c>
      <c r="C3633" s="1">
        <v>14.29</v>
      </c>
      <c r="D3633" s="1">
        <v>16.920000000000002</v>
      </c>
      <c r="E3633" s="1">
        <v>13.74</v>
      </c>
      <c r="F3633" s="1">
        <v>16.350000000000001</v>
      </c>
      <c r="I3633" s="2">
        <f t="shared" si="59"/>
        <v>19.522493150684941</v>
      </c>
    </row>
    <row r="3634" spans="1:9" x14ac:dyDescent="0.2">
      <c r="A3634" s="1">
        <f t="shared" si="58"/>
        <v>2024</v>
      </c>
      <c r="B3634" s="4">
        <v>45387</v>
      </c>
      <c r="C3634" s="1">
        <v>16.45</v>
      </c>
      <c r="D3634" s="1">
        <v>16.75</v>
      </c>
      <c r="E3634" s="1">
        <v>15.53</v>
      </c>
      <c r="F3634" s="1">
        <v>16.03</v>
      </c>
      <c r="I3634" s="2">
        <f t="shared" si="59"/>
        <v>19.522493150684941</v>
      </c>
    </row>
    <row r="3635" spans="1:9" x14ac:dyDescent="0.2">
      <c r="A3635" s="1">
        <f t="shared" si="58"/>
        <v>2024</v>
      </c>
      <c r="B3635" s="4">
        <v>45390</v>
      </c>
      <c r="C3635" s="1">
        <v>16.239999999999998</v>
      </c>
      <c r="D3635" s="1">
        <v>16.5</v>
      </c>
      <c r="E3635" s="1">
        <v>15.11</v>
      </c>
      <c r="F3635" s="1">
        <v>15.19</v>
      </c>
      <c r="I3635" s="2">
        <f t="shared" si="59"/>
        <v>19.522493150684941</v>
      </c>
    </row>
    <row r="3636" spans="1:9" x14ac:dyDescent="0.2">
      <c r="A3636" s="1">
        <f t="shared" si="58"/>
        <v>2024</v>
      </c>
      <c r="B3636" s="4">
        <v>45391</v>
      </c>
      <c r="C3636" s="1">
        <v>15.34</v>
      </c>
      <c r="D3636" s="1">
        <v>16.63</v>
      </c>
      <c r="E3636" s="1">
        <v>14.94</v>
      </c>
      <c r="F3636" s="1">
        <v>14.98</v>
      </c>
      <c r="I3636" s="2">
        <f t="shared" si="59"/>
        <v>19.522493150684941</v>
      </c>
    </row>
    <row r="3637" spans="1:9" x14ac:dyDescent="0.2">
      <c r="A3637" s="1">
        <f t="shared" si="58"/>
        <v>2024</v>
      </c>
      <c r="B3637" s="4">
        <v>45392</v>
      </c>
      <c r="C3637" s="1">
        <v>15.24</v>
      </c>
      <c r="D3637" s="1">
        <v>16.62</v>
      </c>
      <c r="E3637" s="1">
        <v>14.59</v>
      </c>
      <c r="F3637" s="1">
        <v>15.8</v>
      </c>
      <c r="I3637" s="2">
        <f t="shared" si="59"/>
        <v>19.522493150684941</v>
      </c>
    </row>
    <row r="3638" spans="1:9" x14ac:dyDescent="0.2">
      <c r="A3638" s="1">
        <f t="shared" si="58"/>
        <v>2024</v>
      </c>
      <c r="B3638" s="4">
        <v>45393</v>
      </c>
      <c r="C3638" s="1">
        <v>16.02</v>
      </c>
      <c r="D3638" s="1">
        <v>17.61</v>
      </c>
      <c r="E3638" s="1">
        <v>14.91</v>
      </c>
      <c r="F3638" s="1">
        <v>14.91</v>
      </c>
      <c r="I3638" s="2">
        <f t="shared" si="59"/>
        <v>19.522493150684941</v>
      </c>
    </row>
    <row r="3639" spans="1:9" x14ac:dyDescent="0.2">
      <c r="A3639" s="1">
        <f t="shared" si="58"/>
        <v>2024</v>
      </c>
      <c r="B3639" s="4">
        <v>45394</v>
      </c>
      <c r="C3639" s="1">
        <v>14.91</v>
      </c>
      <c r="D3639" s="1">
        <v>19.2</v>
      </c>
      <c r="E3639" s="1">
        <v>14.91</v>
      </c>
      <c r="F3639" s="1">
        <v>17.309999999999999</v>
      </c>
      <c r="I3639" s="2">
        <f t="shared" si="59"/>
        <v>19.522493150684941</v>
      </c>
    </row>
    <row r="3640" spans="1:9" x14ac:dyDescent="0.2">
      <c r="A3640" s="1">
        <f t="shared" si="58"/>
        <v>2024</v>
      </c>
      <c r="B3640" s="4">
        <v>45397</v>
      </c>
      <c r="C3640" s="1">
        <v>16.940000000000001</v>
      </c>
      <c r="D3640" s="1">
        <v>19.46</v>
      </c>
      <c r="E3640" s="1">
        <v>16.260000000000002</v>
      </c>
      <c r="F3640" s="1">
        <v>19.23</v>
      </c>
      <c r="I3640" s="2">
        <f t="shared" si="59"/>
        <v>19.522493150684941</v>
      </c>
    </row>
    <row r="3641" spans="1:9" x14ac:dyDescent="0.2">
      <c r="A3641" s="1">
        <f t="shared" si="58"/>
        <v>2024</v>
      </c>
      <c r="B3641" s="4">
        <v>45398</v>
      </c>
      <c r="C3641" s="1">
        <v>19.489999999999998</v>
      </c>
      <c r="D3641" s="1">
        <v>19.559999999999999</v>
      </c>
      <c r="E3641" s="1">
        <v>17.64</v>
      </c>
      <c r="F3641" s="1">
        <v>18.399999999999999</v>
      </c>
      <c r="I3641" s="2">
        <f t="shared" si="59"/>
        <v>19.522493150684941</v>
      </c>
    </row>
    <row r="3642" spans="1:9" x14ac:dyDescent="0.2">
      <c r="A3642" s="1">
        <f t="shared" si="58"/>
        <v>2024</v>
      </c>
      <c r="B3642" s="4">
        <v>45399</v>
      </c>
      <c r="C3642" s="1">
        <v>18.239999999999998</v>
      </c>
      <c r="D3642" s="1">
        <v>19.11</v>
      </c>
      <c r="E3642" s="1">
        <v>17.54</v>
      </c>
      <c r="F3642" s="1">
        <v>18.21</v>
      </c>
      <c r="I3642" s="2">
        <f t="shared" si="59"/>
        <v>19.522493150684941</v>
      </c>
    </row>
    <row r="3643" spans="1:9" x14ac:dyDescent="0.2">
      <c r="A3643" s="1">
        <f t="shared" si="58"/>
        <v>2024</v>
      </c>
      <c r="B3643" s="4">
        <v>45400</v>
      </c>
      <c r="C3643" s="1">
        <v>17.91</v>
      </c>
      <c r="D3643" s="1">
        <v>18.37</v>
      </c>
      <c r="E3643" s="1">
        <v>17.21</v>
      </c>
      <c r="F3643" s="1">
        <v>18</v>
      </c>
      <c r="I3643" s="2">
        <f t="shared" si="59"/>
        <v>19.522493150684941</v>
      </c>
    </row>
    <row r="3644" spans="1:9" x14ac:dyDescent="0.2">
      <c r="A3644" s="1">
        <f t="shared" si="58"/>
        <v>2024</v>
      </c>
      <c r="B3644" s="4">
        <v>45401</v>
      </c>
      <c r="C3644" s="1">
        <v>21.33</v>
      </c>
      <c r="D3644" s="1">
        <v>21.36</v>
      </c>
      <c r="E3644" s="1">
        <v>18.170000000000002</v>
      </c>
      <c r="F3644" s="1">
        <v>18.71</v>
      </c>
      <c r="I3644" s="2">
        <f t="shared" si="59"/>
        <v>19.522493150684941</v>
      </c>
    </row>
    <row r="3645" spans="1:9" x14ac:dyDescent="0.2">
      <c r="A3645" s="1">
        <f t="shared" si="58"/>
        <v>2024</v>
      </c>
      <c r="B3645" s="4">
        <v>45404</v>
      </c>
      <c r="C3645" s="1">
        <v>18.59</v>
      </c>
      <c r="D3645" s="1">
        <v>18.72</v>
      </c>
      <c r="E3645" s="1">
        <v>16.690000000000001</v>
      </c>
      <c r="F3645" s="1">
        <v>16.940000000000001</v>
      </c>
      <c r="I3645" s="2">
        <f t="shared" si="59"/>
        <v>19.522493150684941</v>
      </c>
    </row>
    <row r="3646" spans="1:9" x14ac:dyDescent="0.2">
      <c r="A3646" s="1">
        <f t="shared" si="58"/>
        <v>2024</v>
      </c>
      <c r="B3646" s="4">
        <v>45405</v>
      </c>
      <c r="C3646" s="1">
        <v>16.72</v>
      </c>
      <c r="D3646" s="1">
        <v>16.760000000000002</v>
      </c>
      <c r="E3646" s="1">
        <v>15.69</v>
      </c>
      <c r="F3646" s="1">
        <v>15.69</v>
      </c>
      <c r="I3646" s="2">
        <f t="shared" si="59"/>
        <v>19.522493150684941</v>
      </c>
    </row>
    <row r="3647" spans="1:9" x14ac:dyDescent="0.2">
      <c r="A3647" s="1">
        <f t="shared" si="58"/>
        <v>2024</v>
      </c>
      <c r="B3647" s="4">
        <v>45406</v>
      </c>
      <c r="C3647" s="1">
        <v>15.76</v>
      </c>
      <c r="D3647" s="1">
        <v>16.38</v>
      </c>
      <c r="E3647" s="1">
        <v>15.58</v>
      </c>
      <c r="F3647" s="1">
        <v>15.97</v>
      </c>
      <c r="I3647" s="2">
        <f t="shared" si="59"/>
        <v>19.522493150684941</v>
      </c>
    </row>
    <row r="3648" spans="1:9" x14ac:dyDescent="0.2">
      <c r="A3648" s="1">
        <f t="shared" si="58"/>
        <v>2024</v>
      </c>
      <c r="B3648" s="4">
        <v>45407</v>
      </c>
      <c r="C3648" s="1">
        <v>16.25</v>
      </c>
      <c r="D3648" s="1">
        <v>17.55</v>
      </c>
      <c r="E3648" s="1">
        <v>15.27</v>
      </c>
      <c r="F3648" s="1">
        <v>15.37</v>
      </c>
      <c r="I3648" s="2">
        <f t="shared" si="59"/>
        <v>19.522493150684941</v>
      </c>
    </row>
    <row r="3649" spans="1:9" x14ac:dyDescent="0.2">
      <c r="A3649" s="1">
        <f t="shared" si="58"/>
        <v>2024</v>
      </c>
      <c r="B3649" s="4">
        <v>45408</v>
      </c>
      <c r="C3649" s="1">
        <v>15.49</v>
      </c>
      <c r="D3649" s="1">
        <v>16.059999999999999</v>
      </c>
      <c r="E3649" s="1">
        <v>14.92</v>
      </c>
      <c r="F3649" s="1">
        <v>15.03</v>
      </c>
      <c r="I3649" s="2">
        <f t="shared" si="59"/>
        <v>19.522493150684941</v>
      </c>
    </row>
    <row r="3650" spans="1:9" x14ac:dyDescent="0.2">
      <c r="A3650" s="1">
        <f t="shared" si="58"/>
        <v>2024</v>
      </c>
      <c r="B3650" s="4">
        <v>45411</v>
      </c>
      <c r="C3650" s="1">
        <v>15.37</v>
      </c>
      <c r="D3650" s="1">
        <v>15.42</v>
      </c>
      <c r="E3650" s="1">
        <v>14.63</v>
      </c>
      <c r="F3650" s="1">
        <v>14.67</v>
      </c>
      <c r="I3650" s="2">
        <f t="shared" si="59"/>
        <v>19.522493150684941</v>
      </c>
    </row>
    <row r="3651" spans="1:9" x14ac:dyDescent="0.2">
      <c r="A3651" s="1">
        <f t="shared" si="58"/>
        <v>2024</v>
      </c>
      <c r="B3651" s="4">
        <v>45412</v>
      </c>
      <c r="C3651" s="1">
        <v>14.82</v>
      </c>
      <c r="D3651" s="1">
        <v>15.9</v>
      </c>
      <c r="E3651" s="1">
        <v>14.67</v>
      </c>
      <c r="F3651" s="1">
        <v>15.65</v>
      </c>
      <c r="I3651" s="2">
        <f t="shared" si="59"/>
        <v>19.522493150684941</v>
      </c>
    </row>
    <row r="3652" spans="1:9" x14ac:dyDescent="0.2">
      <c r="A3652" s="1">
        <f t="shared" si="58"/>
        <v>2024</v>
      </c>
      <c r="B3652" s="4">
        <v>45413</v>
      </c>
      <c r="C3652" s="1">
        <v>15.75</v>
      </c>
      <c r="D3652" s="1">
        <v>16.22</v>
      </c>
      <c r="E3652" s="1">
        <v>14.35</v>
      </c>
      <c r="F3652" s="1">
        <v>15.39</v>
      </c>
      <c r="I3652" s="2">
        <f t="shared" si="59"/>
        <v>19.522493150684941</v>
      </c>
    </row>
    <row r="3653" spans="1:9" x14ac:dyDescent="0.2">
      <c r="A3653" s="1">
        <f t="shared" si="58"/>
        <v>2024</v>
      </c>
      <c r="B3653" s="4">
        <v>45414</v>
      </c>
      <c r="C3653" s="1">
        <v>15.14</v>
      </c>
      <c r="D3653" s="1">
        <v>16.09</v>
      </c>
      <c r="E3653" s="1">
        <v>14.6</v>
      </c>
      <c r="F3653" s="1">
        <v>14.68</v>
      </c>
      <c r="I3653" s="2">
        <f t="shared" si="59"/>
        <v>19.522493150684941</v>
      </c>
    </row>
    <row r="3654" spans="1:9" x14ac:dyDescent="0.2">
      <c r="A3654" s="1">
        <f t="shared" ref="A3654:A3718" si="60">YEAR(B3654)</f>
        <v>2024</v>
      </c>
      <c r="B3654" s="4">
        <v>45415</v>
      </c>
      <c r="C3654" s="1">
        <v>14.51</v>
      </c>
      <c r="D3654" s="1">
        <v>14.58</v>
      </c>
      <c r="E3654" s="1">
        <v>13.48</v>
      </c>
      <c r="F3654" s="1">
        <v>13.49</v>
      </c>
      <c r="I3654" s="2">
        <f t="shared" si="59"/>
        <v>19.522493150684941</v>
      </c>
    </row>
    <row r="3655" spans="1:9" x14ac:dyDescent="0.2">
      <c r="A3655" s="1">
        <f t="shared" si="60"/>
        <v>2024</v>
      </c>
      <c r="B3655" s="4">
        <v>45418</v>
      </c>
      <c r="C3655" s="1">
        <v>13.98</v>
      </c>
      <c r="D3655" s="1">
        <v>14.02</v>
      </c>
      <c r="E3655" s="1">
        <v>13.44</v>
      </c>
      <c r="F3655" s="1">
        <v>13.49</v>
      </c>
      <c r="I3655" s="2">
        <f t="shared" si="59"/>
        <v>19.522493150684941</v>
      </c>
    </row>
    <row r="3656" spans="1:9" x14ac:dyDescent="0.2">
      <c r="A3656" s="1">
        <f t="shared" si="60"/>
        <v>2024</v>
      </c>
      <c r="B3656" s="4">
        <v>45419</v>
      </c>
      <c r="C3656" s="1">
        <v>13.52</v>
      </c>
      <c r="D3656" s="1">
        <v>13.64</v>
      </c>
      <c r="E3656" s="1">
        <v>13.16</v>
      </c>
      <c r="F3656" s="1">
        <v>13.23</v>
      </c>
      <c r="I3656" s="2">
        <f t="shared" si="59"/>
        <v>19.522493150684941</v>
      </c>
    </row>
    <row r="3657" spans="1:9" x14ac:dyDescent="0.2">
      <c r="A3657" s="1">
        <f t="shared" si="60"/>
        <v>2024</v>
      </c>
      <c r="B3657" s="4">
        <v>45420</v>
      </c>
      <c r="C3657" s="1">
        <v>13.24</v>
      </c>
      <c r="D3657" s="1">
        <v>13.51</v>
      </c>
      <c r="E3657" s="1">
        <v>12.94</v>
      </c>
      <c r="F3657" s="1">
        <v>13</v>
      </c>
      <c r="I3657" s="2">
        <f t="shared" si="59"/>
        <v>19.522493150684941</v>
      </c>
    </row>
    <row r="3658" spans="1:9" x14ac:dyDescent="0.2">
      <c r="A3658" s="1">
        <f t="shared" si="60"/>
        <v>2024</v>
      </c>
      <c r="B3658" s="4">
        <v>45421</v>
      </c>
      <c r="C3658" s="1">
        <v>13.08</v>
      </c>
      <c r="D3658" s="1">
        <v>13.29</v>
      </c>
      <c r="E3658" s="1">
        <v>12.68</v>
      </c>
      <c r="F3658" s="1">
        <v>12.69</v>
      </c>
      <c r="I3658" s="2">
        <f t="shared" si="59"/>
        <v>19.522493150684941</v>
      </c>
    </row>
    <row r="3659" spans="1:9" x14ac:dyDescent="0.2">
      <c r="A3659" s="1">
        <f t="shared" si="60"/>
        <v>2024</v>
      </c>
      <c r="B3659" s="4">
        <v>45422</v>
      </c>
      <c r="C3659" s="1">
        <v>12.77</v>
      </c>
      <c r="D3659" s="1">
        <v>12.96</v>
      </c>
      <c r="E3659" s="1">
        <v>12.5</v>
      </c>
      <c r="F3659" s="1">
        <v>12.55</v>
      </c>
      <c r="I3659" s="2">
        <f t="shared" si="59"/>
        <v>19.522493150684941</v>
      </c>
    </row>
    <row r="3660" spans="1:9" x14ac:dyDescent="0.2">
      <c r="A3660" s="1">
        <f t="shared" si="60"/>
        <v>2024</v>
      </c>
      <c r="B3660" s="4">
        <v>45425</v>
      </c>
      <c r="C3660" s="1">
        <v>13.26</v>
      </c>
      <c r="D3660" s="1">
        <v>13.66</v>
      </c>
      <c r="E3660" s="1">
        <v>13.25</v>
      </c>
      <c r="F3660" s="1">
        <v>13.6</v>
      </c>
      <c r="I3660" s="2">
        <f t="shared" si="59"/>
        <v>19.522493150684941</v>
      </c>
    </row>
    <row r="3661" spans="1:9" x14ac:dyDescent="0.2">
      <c r="A3661" s="1">
        <f t="shared" si="60"/>
        <v>2024</v>
      </c>
      <c r="B3661" s="4">
        <v>45426</v>
      </c>
      <c r="C3661" s="1">
        <v>13.71</v>
      </c>
      <c r="D3661" s="1">
        <v>14.03</v>
      </c>
      <c r="E3661" s="1">
        <v>13.27</v>
      </c>
      <c r="F3661" s="1">
        <v>13.42</v>
      </c>
      <c r="I3661" s="2">
        <f t="shared" si="59"/>
        <v>19.522493150684941</v>
      </c>
    </row>
    <row r="3662" spans="1:9" x14ac:dyDescent="0.2">
      <c r="A3662" s="1">
        <f t="shared" si="60"/>
        <v>2024</v>
      </c>
      <c r="B3662" s="4">
        <v>45427</v>
      </c>
      <c r="C3662" s="1">
        <v>13.73</v>
      </c>
      <c r="D3662" s="1">
        <v>13.94</v>
      </c>
      <c r="E3662" s="1">
        <v>12.38</v>
      </c>
      <c r="F3662" s="1">
        <v>12.45</v>
      </c>
      <c r="I3662" s="2">
        <f t="shared" si="59"/>
        <v>19.522493150684941</v>
      </c>
    </row>
    <row r="3663" spans="1:9" x14ac:dyDescent="0.2">
      <c r="A3663" s="1">
        <f t="shared" si="60"/>
        <v>2024</v>
      </c>
      <c r="B3663" s="4">
        <v>45428</v>
      </c>
      <c r="C3663" s="1">
        <v>12.52</v>
      </c>
      <c r="D3663" s="1">
        <v>12.67</v>
      </c>
      <c r="E3663" s="1">
        <v>12.33</v>
      </c>
      <c r="F3663" s="1">
        <v>12.42</v>
      </c>
      <c r="I3663" s="2">
        <f t="shared" si="59"/>
        <v>19.522493150684941</v>
      </c>
    </row>
    <row r="3664" spans="1:9" x14ac:dyDescent="0.2">
      <c r="A3664" s="1">
        <f t="shared" si="60"/>
        <v>2024</v>
      </c>
      <c r="B3664" s="4">
        <v>45429</v>
      </c>
      <c r="C3664" s="1">
        <v>12.28</v>
      </c>
      <c r="D3664" s="1">
        <v>12.48</v>
      </c>
      <c r="E3664" s="1">
        <v>11.91</v>
      </c>
      <c r="F3664" s="1">
        <v>11.99</v>
      </c>
      <c r="I3664" s="2">
        <f t="shared" si="59"/>
        <v>19.522493150684941</v>
      </c>
    </row>
    <row r="3665" spans="1:9" x14ac:dyDescent="0.2">
      <c r="A3665" s="1">
        <f t="shared" si="60"/>
        <v>2024</v>
      </c>
      <c r="B3665" s="4">
        <v>45432</v>
      </c>
      <c r="C3665" s="1">
        <v>12.27</v>
      </c>
      <c r="D3665" s="1">
        <v>12.59</v>
      </c>
      <c r="E3665" s="1">
        <v>12.07</v>
      </c>
      <c r="F3665" s="1">
        <v>12.15</v>
      </c>
      <c r="I3665" s="2">
        <f t="shared" si="59"/>
        <v>19.522493150684941</v>
      </c>
    </row>
    <row r="3666" spans="1:9" x14ac:dyDescent="0.2">
      <c r="A3666" s="1">
        <f t="shared" si="60"/>
        <v>2024</v>
      </c>
      <c r="B3666" s="4">
        <v>45433</v>
      </c>
      <c r="C3666" s="1">
        <v>12.3</v>
      </c>
      <c r="D3666" s="1">
        <v>12.56</v>
      </c>
      <c r="E3666" s="1">
        <v>11.84</v>
      </c>
      <c r="F3666" s="1">
        <v>11.86</v>
      </c>
      <c r="I3666" s="2">
        <f t="shared" si="59"/>
        <v>19.522493150684941</v>
      </c>
    </row>
    <row r="3667" spans="1:9" x14ac:dyDescent="0.2">
      <c r="A3667" s="1">
        <f t="shared" si="60"/>
        <v>2024</v>
      </c>
      <c r="B3667" s="4">
        <v>45434</v>
      </c>
      <c r="C3667" s="1">
        <v>12.05</v>
      </c>
      <c r="D3667" s="1">
        <v>12.81</v>
      </c>
      <c r="E3667" s="1">
        <v>11.78</v>
      </c>
      <c r="F3667" s="1">
        <v>12.29</v>
      </c>
      <c r="I3667" s="2">
        <f t="shared" si="59"/>
        <v>19.522493150684941</v>
      </c>
    </row>
    <row r="3668" spans="1:9" x14ac:dyDescent="0.2">
      <c r="A3668" s="1">
        <f t="shared" si="60"/>
        <v>2024</v>
      </c>
      <c r="B3668" s="4">
        <v>45435</v>
      </c>
      <c r="C3668" s="1">
        <v>11.53</v>
      </c>
      <c r="D3668" s="1">
        <v>13.37</v>
      </c>
      <c r="E3668" s="1">
        <v>11.52</v>
      </c>
      <c r="F3668" s="1">
        <v>12.77</v>
      </c>
      <c r="I3668" s="2">
        <f t="shared" si="59"/>
        <v>19.522493150684941</v>
      </c>
    </row>
    <row r="3669" spans="1:9" x14ac:dyDescent="0.2">
      <c r="A3669" s="1">
        <f t="shared" si="60"/>
        <v>2024</v>
      </c>
      <c r="B3669" s="4">
        <v>45436</v>
      </c>
      <c r="C3669" s="1">
        <v>12.86</v>
      </c>
      <c r="D3669" s="1">
        <v>12.89</v>
      </c>
      <c r="E3669" s="1">
        <v>11.89</v>
      </c>
      <c r="F3669" s="1">
        <v>11.93</v>
      </c>
      <c r="I3669" s="2">
        <f t="shared" si="59"/>
        <v>19.522493150684941</v>
      </c>
    </row>
    <row r="3670" spans="1:9" x14ac:dyDescent="0.2">
      <c r="A3670" s="1">
        <f t="shared" si="60"/>
        <v>2024</v>
      </c>
      <c r="B3670" s="4">
        <v>45439</v>
      </c>
      <c r="C3670" s="1">
        <v>12.41</v>
      </c>
      <c r="D3670" s="1">
        <v>12.49</v>
      </c>
      <c r="E3670" s="1">
        <v>12.35</v>
      </c>
      <c r="F3670" s="1">
        <v>12.36</v>
      </c>
      <c r="I3670" s="2">
        <f t="shared" si="59"/>
        <v>19.522493150684941</v>
      </c>
    </row>
    <row r="3671" spans="1:9" x14ac:dyDescent="0.2">
      <c r="A3671" s="1">
        <f t="shared" si="60"/>
        <v>2024</v>
      </c>
      <c r="B3671" s="4">
        <v>45440</v>
      </c>
      <c r="C3671" s="1">
        <v>12.51</v>
      </c>
      <c r="D3671" s="1">
        <v>13.44</v>
      </c>
      <c r="E3671" s="1">
        <v>12.36</v>
      </c>
      <c r="F3671" s="1">
        <v>12.92</v>
      </c>
      <c r="I3671" s="2">
        <f t="shared" si="59"/>
        <v>19.522493150684941</v>
      </c>
    </row>
    <row r="3672" spans="1:9" x14ac:dyDescent="0.2">
      <c r="A3672" s="1">
        <f t="shared" si="60"/>
        <v>2024</v>
      </c>
      <c r="B3672" s="4">
        <v>45441</v>
      </c>
      <c r="C3672" s="1">
        <v>13.75</v>
      </c>
      <c r="D3672" s="1">
        <v>14.32</v>
      </c>
      <c r="E3672" s="1">
        <v>13.69</v>
      </c>
      <c r="F3672" s="1">
        <v>14.28</v>
      </c>
      <c r="I3672" s="2">
        <f t="shared" si="59"/>
        <v>19.522493150684941</v>
      </c>
    </row>
    <row r="3673" spans="1:9" x14ac:dyDescent="0.2">
      <c r="A3673" s="1">
        <f t="shared" si="60"/>
        <v>2024</v>
      </c>
      <c r="B3673" s="4">
        <v>45442</v>
      </c>
      <c r="C3673" s="1">
        <v>14.82</v>
      </c>
      <c r="D3673" s="1">
        <v>14.88</v>
      </c>
      <c r="E3673" s="1">
        <v>13.67</v>
      </c>
      <c r="F3673" s="1">
        <v>14.47</v>
      </c>
      <c r="I3673" s="2">
        <f t="shared" si="59"/>
        <v>19.522493150684941</v>
      </c>
    </row>
    <row r="3674" spans="1:9" x14ac:dyDescent="0.2">
      <c r="A3674" s="1">
        <f t="shared" si="60"/>
        <v>2024</v>
      </c>
      <c r="B3674" s="4">
        <v>45443</v>
      </c>
      <c r="C3674" s="1">
        <v>14.5</v>
      </c>
      <c r="D3674" s="1">
        <v>14.87</v>
      </c>
      <c r="E3674" s="1">
        <v>12.84</v>
      </c>
      <c r="F3674" s="1">
        <v>12.92</v>
      </c>
      <c r="I3674" s="2">
        <f t="shared" si="59"/>
        <v>19.522493150684941</v>
      </c>
    </row>
    <row r="3675" spans="1:9" x14ac:dyDescent="0.2">
      <c r="A3675" s="1">
        <f t="shared" si="60"/>
        <v>2024</v>
      </c>
      <c r="B3675" s="4">
        <v>45446</v>
      </c>
      <c r="C3675" s="1">
        <v>13.08</v>
      </c>
      <c r="D3675" s="1">
        <v>14.31</v>
      </c>
      <c r="E3675" s="1">
        <v>13</v>
      </c>
      <c r="F3675" s="1">
        <v>13.11</v>
      </c>
      <c r="I3675" s="2">
        <f t="shared" si="59"/>
        <v>19.522493150684941</v>
      </c>
    </row>
    <row r="3676" spans="1:9" x14ac:dyDescent="0.2">
      <c r="A3676" s="1">
        <f t="shared" si="60"/>
        <v>2024</v>
      </c>
      <c r="B3676" s="4">
        <v>45447</v>
      </c>
      <c r="C3676" s="1">
        <v>13.51</v>
      </c>
      <c r="D3676" s="1">
        <v>14.08</v>
      </c>
      <c r="E3676" s="1">
        <v>13.11</v>
      </c>
      <c r="F3676" s="1">
        <v>13.16</v>
      </c>
      <c r="I3676" s="2">
        <f t="shared" si="59"/>
        <v>19.522493150684941</v>
      </c>
    </row>
    <row r="3677" spans="1:9" x14ac:dyDescent="0.2">
      <c r="A3677" s="1">
        <f t="shared" si="60"/>
        <v>2024</v>
      </c>
      <c r="B3677" s="4">
        <v>45448</v>
      </c>
      <c r="C3677" s="1">
        <v>13.14</v>
      </c>
      <c r="D3677" s="1">
        <v>13.25</v>
      </c>
      <c r="E3677" s="1">
        <v>12.6</v>
      </c>
      <c r="F3677" s="1">
        <v>12.63</v>
      </c>
      <c r="I3677" s="2">
        <f t="shared" si="59"/>
        <v>19.522493150684941</v>
      </c>
    </row>
    <row r="3678" spans="1:9" x14ac:dyDescent="0.2">
      <c r="A3678" s="1">
        <f t="shared" si="60"/>
        <v>2024</v>
      </c>
      <c r="B3678" s="4">
        <v>45449</v>
      </c>
      <c r="C3678" s="1">
        <v>12.75</v>
      </c>
      <c r="D3678" s="1">
        <v>12.98</v>
      </c>
      <c r="E3678" s="1">
        <v>12.54</v>
      </c>
      <c r="F3678" s="1">
        <v>12.58</v>
      </c>
      <c r="I3678" s="2">
        <f t="shared" si="59"/>
        <v>19.522493150684941</v>
      </c>
    </row>
    <row r="3679" spans="1:9" x14ac:dyDescent="0.2">
      <c r="A3679" s="1">
        <f t="shared" si="60"/>
        <v>2024</v>
      </c>
      <c r="B3679" s="4">
        <v>45450</v>
      </c>
      <c r="C3679" s="1">
        <v>12.69</v>
      </c>
      <c r="D3679" s="1">
        <v>13.08</v>
      </c>
      <c r="E3679" s="1">
        <v>12.11</v>
      </c>
      <c r="F3679" s="1">
        <v>12.22</v>
      </c>
      <c r="I3679" s="2">
        <f t="shared" si="59"/>
        <v>19.522493150684941</v>
      </c>
    </row>
    <row r="3680" spans="1:9" x14ac:dyDescent="0.2">
      <c r="A3680" s="1">
        <f t="shared" si="60"/>
        <v>2024</v>
      </c>
      <c r="B3680" s="4">
        <v>45453</v>
      </c>
      <c r="C3680" s="1">
        <v>13.09</v>
      </c>
      <c r="D3680" s="1">
        <v>13.28</v>
      </c>
      <c r="E3680" s="1">
        <v>12.62</v>
      </c>
      <c r="F3680" s="1">
        <v>12.74</v>
      </c>
      <c r="I3680" s="2">
        <f t="shared" si="59"/>
        <v>19.522493150684941</v>
      </c>
    </row>
    <row r="3681" spans="1:9" x14ac:dyDescent="0.2">
      <c r="A3681" s="1">
        <f t="shared" si="60"/>
        <v>2024</v>
      </c>
      <c r="B3681" s="4">
        <v>45454</v>
      </c>
      <c r="C3681" s="1">
        <v>12.85</v>
      </c>
      <c r="D3681" s="1">
        <v>13.47</v>
      </c>
      <c r="E3681" s="1">
        <v>12.78</v>
      </c>
      <c r="F3681" s="1">
        <v>12.85</v>
      </c>
      <c r="I3681" s="2">
        <f t="shared" si="59"/>
        <v>19.522493150684941</v>
      </c>
    </row>
    <row r="3682" spans="1:9" x14ac:dyDescent="0.2">
      <c r="A3682" s="1">
        <f t="shared" si="60"/>
        <v>2024</v>
      </c>
      <c r="B3682" s="4">
        <v>45455</v>
      </c>
      <c r="C3682" s="1">
        <v>13.1</v>
      </c>
      <c r="D3682" s="1">
        <v>13.15</v>
      </c>
      <c r="E3682" s="1">
        <v>11.94</v>
      </c>
      <c r="F3682" s="1">
        <v>12.04</v>
      </c>
      <c r="I3682" s="2">
        <f t="shared" si="59"/>
        <v>19.522493150684941</v>
      </c>
    </row>
    <row r="3683" spans="1:9" x14ac:dyDescent="0.2">
      <c r="A3683" s="1">
        <f t="shared" si="60"/>
        <v>2024</v>
      </c>
      <c r="B3683" s="4">
        <v>45456</v>
      </c>
      <c r="C3683" s="1">
        <v>12.05</v>
      </c>
      <c r="D3683" s="1">
        <v>12.68</v>
      </c>
      <c r="E3683" s="1">
        <v>11.88</v>
      </c>
      <c r="F3683" s="1">
        <v>11.94</v>
      </c>
      <c r="I3683" s="2">
        <f t="shared" si="59"/>
        <v>19.522493150684941</v>
      </c>
    </row>
    <row r="3684" spans="1:9" x14ac:dyDescent="0.2">
      <c r="A3684" s="1">
        <f t="shared" si="60"/>
        <v>2024</v>
      </c>
      <c r="B3684" s="4">
        <v>45457</v>
      </c>
      <c r="C3684" s="1">
        <v>12.22</v>
      </c>
      <c r="D3684" s="1">
        <v>13.45</v>
      </c>
      <c r="E3684" s="1">
        <v>12.12</v>
      </c>
      <c r="F3684" s="1">
        <v>12.66</v>
      </c>
      <c r="I3684" s="2">
        <f t="shared" si="59"/>
        <v>19.522493150684941</v>
      </c>
    </row>
    <row r="3685" spans="1:9" x14ac:dyDescent="0.2">
      <c r="A3685" s="1">
        <f t="shared" si="60"/>
        <v>2024</v>
      </c>
      <c r="B3685" s="4">
        <v>45460</v>
      </c>
      <c r="C3685" s="1">
        <v>13.07</v>
      </c>
      <c r="D3685" s="1">
        <v>13.29</v>
      </c>
      <c r="E3685" s="1">
        <v>12.5</v>
      </c>
      <c r="F3685" s="1">
        <v>12.75</v>
      </c>
      <c r="I3685" s="2">
        <f t="shared" si="59"/>
        <v>19.522493150684941</v>
      </c>
    </row>
    <row r="3686" spans="1:9" x14ac:dyDescent="0.2">
      <c r="A3686" s="1">
        <f t="shared" si="60"/>
        <v>2024</v>
      </c>
      <c r="B3686" s="4">
        <v>45461</v>
      </c>
      <c r="C3686" s="1">
        <v>12.7</v>
      </c>
      <c r="D3686" s="1">
        <v>12.74</v>
      </c>
      <c r="E3686" s="1">
        <v>12.24</v>
      </c>
      <c r="F3686" s="1">
        <v>12.3</v>
      </c>
      <c r="I3686" s="2">
        <f t="shared" si="59"/>
        <v>19.522493150684941</v>
      </c>
    </row>
    <row r="3687" spans="1:9" x14ac:dyDescent="0.2">
      <c r="A3687" s="1">
        <f t="shared" si="60"/>
        <v>2024</v>
      </c>
      <c r="B3687" s="4">
        <v>45462</v>
      </c>
      <c r="C3687" s="1">
        <v>12.32</v>
      </c>
      <c r="D3687" s="1">
        <v>12.55</v>
      </c>
      <c r="E3687" s="1">
        <v>12.32</v>
      </c>
      <c r="F3687" s="1">
        <v>12.48</v>
      </c>
      <c r="I3687" s="2">
        <f t="shared" si="59"/>
        <v>19.522493150684941</v>
      </c>
    </row>
    <row r="3688" spans="1:9" x14ac:dyDescent="0.2">
      <c r="A3688" s="1">
        <f t="shared" si="60"/>
        <v>2024</v>
      </c>
      <c r="B3688" s="4">
        <v>45463</v>
      </c>
      <c r="C3688" s="1">
        <v>12.5</v>
      </c>
      <c r="D3688" s="1">
        <v>13.55</v>
      </c>
      <c r="E3688" s="1">
        <v>12.18</v>
      </c>
      <c r="F3688" s="1">
        <v>13.28</v>
      </c>
      <c r="I3688" s="2">
        <f t="shared" si="59"/>
        <v>19.522493150684941</v>
      </c>
    </row>
    <row r="3689" spans="1:9" x14ac:dyDescent="0.2">
      <c r="A3689" s="1">
        <f t="shared" si="60"/>
        <v>2024</v>
      </c>
      <c r="B3689" s="4">
        <v>45464</v>
      </c>
      <c r="C3689" s="1">
        <v>13.22</v>
      </c>
      <c r="D3689" s="1">
        <v>13.78</v>
      </c>
      <c r="E3689" s="1">
        <v>12.99</v>
      </c>
      <c r="F3689" s="1">
        <v>13.2</v>
      </c>
      <c r="I3689" s="2">
        <f t="shared" si="59"/>
        <v>19.522493150684941</v>
      </c>
    </row>
    <row r="3690" spans="1:9" x14ac:dyDescent="0.2">
      <c r="A3690" s="1">
        <f t="shared" si="60"/>
        <v>2024</v>
      </c>
      <c r="B3690" s="4">
        <v>45467</v>
      </c>
      <c r="C3690" s="1">
        <v>13.85</v>
      </c>
      <c r="D3690" s="1">
        <v>13.88</v>
      </c>
      <c r="E3690" s="1">
        <v>13.15</v>
      </c>
      <c r="F3690" s="1">
        <v>13.33</v>
      </c>
      <c r="I3690" s="2">
        <f t="shared" si="59"/>
        <v>19.522493150684941</v>
      </c>
    </row>
    <row r="3691" spans="1:9" x14ac:dyDescent="0.2">
      <c r="A3691" s="1">
        <f t="shared" si="60"/>
        <v>2024</v>
      </c>
      <c r="B3691" s="4">
        <v>45468</v>
      </c>
      <c r="C3691" s="1">
        <v>13.48</v>
      </c>
      <c r="D3691" s="1">
        <v>13.52</v>
      </c>
      <c r="E3691" s="1">
        <v>12.84</v>
      </c>
      <c r="F3691" s="1">
        <v>12.84</v>
      </c>
      <c r="I3691" s="2">
        <f t="shared" si="59"/>
        <v>19.522493150684941</v>
      </c>
    </row>
    <row r="3692" spans="1:9" x14ac:dyDescent="0.2">
      <c r="A3692" s="1">
        <f t="shared" si="60"/>
        <v>2024</v>
      </c>
      <c r="B3692" s="4">
        <v>45469</v>
      </c>
      <c r="C3692" s="1">
        <v>12.81</v>
      </c>
      <c r="D3692" s="1">
        <v>13.24</v>
      </c>
      <c r="E3692" s="1">
        <v>12.37</v>
      </c>
      <c r="F3692" s="1">
        <v>12.55</v>
      </c>
      <c r="I3692" s="2">
        <f t="shared" si="59"/>
        <v>19.522493150684941</v>
      </c>
    </row>
    <row r="3693" spans="1:9" x14ac:dyDescent="0.2">
      <c r="A3693" s="1">
        <f t="shared" si="60"/>
        <v>2024</v>
      </c>
      <c r="B3693" s="4">
        <v>45470</v>
      </c>
      <c r="C3693" s="1">
        <v>12.69</v>
      </c>
      <c r="D3693" s="1">
        <v>12.77</v>
      </c>
      <c r="E3693" s="1">
        <v>12.21</v>
      </c>
      <c r="F3693" s="1">
        <v>12.24</v>
      </c>
      <c r="I3693" s="2">
        <f t="shared" si="59"/>
        <v>19.522493150684941</v>
      </c>
    </row>
    <row r="3694" spans="1:9" x14ac:dyDescent="0.2">
      <c r="A3694" s="1">
        <f t="shared" si="60"/>
        <v>2024</v>
      </c>
      <c r="B3694" s="4">
        <v>45471</v>
      </c>
      <c r="C3694" s="1">
        <v>12.24</v>
      </c>
      <c r="D3694" s="1">
        <v>12.76</v>
      </c>
      <c r="E3694" s="1">
        <v>11.87</v>
      </c>
      <c r="F3694" s="1">
        <v>12.44</v>
      </c>
      <c r="I3694" s="2">
        <f t="shared" ref="I3694:I3757" si="61">$B$27</f>
        <v>19.522493150684941</v>
      </c>
    </row>
    <row r="3695" spans="1:9" x14ac:dyDescent="0.2">
      <c r="A3695" s="1">
        <f t="shared" si="60"/>
        <v>2024</v>
      </c>
      <c r="B3695" s="4">
        <v>45474</v>
      </c>
      <c r="C3695" s="1">
        <v>12.98</v>
      </c>
      <c r="D3695" s="1">
        <v>13.26</v>
      </c>
      <c r="E3695" s="1">
        <v>12.1</v>
      </c>
      <c r="F3695" s="1">
        <v>12.22</v>
      </c>
      <c r="I3695" s="2">
        <f t="shared" si="61"/>
        <v>19.522493150684941</v>
      </c>
    </row>
    <row r="3696" spans="1:9" x14ac:dyDescent="0.2">
      <c r="A3696" s="1">
        <f t="shared" si="60"/>
        <v>2024</v>
      </c>
      <c r="B3696" s="4">
        <v>45475</v>
      </c>
      <c r="C3696" s="1">
        <v>12.67</v>
      </c>
      <c r="D3696" s="1">
        <v>12.88</v>
      </c>
      <c r="E3696" s="1">
        <v>11.85</v>
      </c>
      <c r="F3696" s="1">
        <v>12.03</v>
      </c>
      <c r="I3696" s="2">
        <f t="shared" si="61"/>
        <v>19.522493150684941</v>
      </c>
    </row>
    <row r="3697" spans="1:9" x14ac:dyDescent="0.2">
      <c r="A3697" s="1">
        <f t="shared" si="60"/>
        <v>2024</v>
      </c>
      <c r="B3697" s="4">
        <v>45476</v>
      </c>
      <c r="C3697" s="1">
        <v>12.13</v>
      </c>
      <c r="D3697" s="1">
        <v>12.23</v>
      </c>
      <c r="E3697" s="1">
        <v>11.95</v>
      </c>
      <c r="F3697" s="1">
        <v>12.09</v>
      </c>
      <c r="I3697" s="2">
        <f t="shared" si="61"/>
        <v>19.522493150684941</v>
      </c>
    </row>
    <row r="3698" spans="1:9" x14ac:dyDescent="0.2">
      <c r="A3698" s="1">
        <f t="shared" si="60"/>
        <v>2024</v>
      </c>
      <c r="B3698" s="4">
        <v>45477</v>
      </c>
      <c r="C3698" s="1">
        <v>12.1</v>
      </c>
      <c r="D3698" s="1">
        <v>12.35</v>
      </c>
      <c r="E3698" s="1">
        <v>12.09</v>
      </c>
      <c r="F3698" s="1">
        <v>12.26</v>
      </c>
      <c r="I3698" s="2">
        <f t="shared" si="61"/>
        <v>19.522493150684941</v>
      </c>
    </row>
    <row r="3699" spans="1:9" x14ac:dyDescent="0.2">
      <c r="A3699" s="1">
        <f t="shared" si="60"/>
        <v>2024</v>
      </c>
      <c r="B3699" s="4">
        <v>45478</v>
      </c>
      <c r="C3699" s="1">
        <v>12.37</v>
      </c>
      <c r="D3699" s="1">
        <v>12.61</v>
      </c>
      <c r="E3699" s="1">
        <v>11.84</v>
      </c>
      <c r="F3699" s="1">
        <v>12.48</v>
      </c>
      <c r="I3699" s="2">
        <f t="shared" si="61"/>
        <v>19.522493150684941</v>
      </c>
    </row>
    <row r="3700" spans="1:9" x14ac:dyDescent="0.2">
      <c r="A3700" s="1">
        <f t="shared" si="60"/>
        <v>2024</v>
      </c>
      <c r="B3700" s="4">
        <v>45481</v>
      </c>
      <c r="C3700" s="1">
        <v>12.91</v>
      </c>
      <c r="D3700" s="1">
        <v>12.91</v>
      </c>
      <c r="E3700" s="1">
        <v>12.31</v>
      </c>
      <c r="F3700" s="1">
        <v>12.37</v>
      </c>
      <c r="I3700" s="2">
        <f t="shared" si="61"/>
        <v>19.522493150684941</v>
      </c>
    </row>
    <row r="3701" spans="1:9" x14ac:dyDescent="0.2">
      <c r="A3701" s="1">
        <f t="shared" si="60"/>
        <v>2024</v>
      </c>
      <c r="B3701" s="4">
        <v>45482</v>
      </c>
      <c r="C3701" s="1">
        <v>12.48</v>
      </c>
      <c r="D3701" s="1">
        <v>12.61</v>
      </c>
      <c r="E3701" s="1">
        <v>12.35</v>
      </c>
      <c r="F3701" s="1">
        <v>12.51</v>
      </c>
      <c r="I3701" s="2">
        <f t="shared" si="61"/>
        <v>19.522493150684941</v>
      </c>
    </row>
    <row r="3702" spans="1:9" x14ac:dyDescent="0.2">
      <c r="A3702" s="1">
        <f t="shared" si="60"/>
        <v>2024</v>
      </c>
      <c r="B3702" s="4">
        <v>45483</v>
      </c>
      <c r="C3702" s="1">
        <v>12.51</v>
      </c>
      <c r="D3702" s="1">
        <v>12.92</v>
      </c>
      <c r="E3702" s="1">
        <v>12.39</v>
      </c>
      <c r="F3702" s="1">
        <v>12.85</v>
      </c>
      <c r="I3702" s="2">
        <f t="shared" si="61"/>
        <v>19.522493150684941</v>
      </c>
    </row>
    <row r="3703" spans="1:9" x14ac:dyDescent="0.2">
      <c r="A3703" s="1">
        <f t="shared" si="60"/>
        <v>2024</v>
      </c>
      <c r="B3703" s="4">
        <v>45484</v>
      </c>
      <c r="C3703" s="1">
        <v>12.88</v>
      </c>
      <c r="D3703" s="1">
        <v>13.33</v>
      </c>
      <c r="E3703" s="1">
        <v>12.23</v>
      </c>
      <c r="F3703" s="1">
        <v>12.92</v>
      </c>
      <c r="I3703" s="2">
        <f t="shared" si="61"/>
        <v>19.522493150684941</v>
      </c>
    </row>
    <row r="3704" spans="1:9" x14ac:dyDescent="0.2">
      <c r="A3704" s="1">
        <f t="shared" si="60"/>
        <v>2024</v>
      </c>
      <c r="B3704" s="4">
        <v>45485</v>
      </c>
      <c r="C3704" s="1">
        <v>12.87</v>
      </c>
      <c r="D3704" s="1">
        <v>12.89</v>
      </c>
      <c r="E3704" s="1">
        <v>12.11</v>
      </c>
      <c r="F3704" s="1">
        <v>12.46</v>
      </c>
      <c r="I3704" s="2">
        <f t="shared" si="61"/>
        <v>19.522493150684941</v>
      </c>
    </row>
    <row r="3705" spans="1:9" x14ac:dyDescent="0.2">
      <c r="A3705" s="1">
        <f t="shared" si="60"/>
        <v>2024</v>
      </c>
      <c r="B3705" s="4">
        <v>45488</v>
      </c>
      <c r="C3705" s="1">
        <v>12.78</v>
      </c>
      <c r="D3705" s="1">
        <v>13.26</v>
      </c>
      <c r="E3705" s="1">
        <v>12.75</v>
      </c>
      <c r="F3705" s="1">
        <v>13.12</v>
      </c>
      <c r="I3705" s="2">
        <f t="shared" si="61"/>
        <v>19.522493150684941</v>
      </c>
    </row>
    <row r="3706" spans="1:9" x14ac:dyDescent="0.2">
      <c r="A3706" s="1">
        <f t="shared" si="60"/>
        <v>2024</v>
      </c>
      <c r="B3706" s="4">
        <v>45489</v>
      </c>
      <c r="C3706" s="1">
        <v>13.38</v>
      </c>
      <c r="D3706" s="1">
        <v>13.47</v>
      </c>
      <c r="E3706" s="1">
        <v>12.95</v>
      </c>
      <c r="F3706" s="1">
        <v>13.19</v>
      </c>
      <c r="I3706" s="2">
        <f t="shared" si="61"/>
        <v>19.522493150684941</v>
      </c>
    </row>
    <row r="3707" spans="1:9" x14ac:dyDescent="0.2">
      <c r="A3707" s="1">
        <f t="shared" si="60"/>
        <v>2024</v>
      </c>
      <c r="B3707" s="4">
        <v>45490</v>
      </c>
      <c r="C3707" s="1">
        <v>13.6</v>
      </c>
      <c r="D3707" s="1">
        <v>14.88</v>
      </c>
      <c r="E3707" s="1">
        <v>13.54</v>
      </c>
      <c r="F3707" s="1">
        <v>14.48</v>
      </c>
      <c r="I3707" s="2">
        <f t="shared" si="61"/>
        <v>19.522493150684941</v>
      </c>
    </row>
    <row r="3708" spans="1:9" x14ac:dyDescent="0.2">
      <c r="A3708" s="1">
        <f t="shared" si="60"/>
        <v>2024</v>
      </c>
      <c r="B3708" s="4">
        <v>45491</v>
      </c>
      <c r="C3708" s="1">
        <v>14.27</v>
      </c>
      <c r="D3708" s="1">
        <v>16.43</v>
      </c>
      <c r="E3708" s="1">
        <v>14.08</v>
      </c>
      <c r="F3708" s="1">
        <v>15.93</v>
      </c>
      <c r="I3708" s="2">
        <f t="shared" si="61"/>
        <v>19.522493150684941</v>
      </c>
    </row>
    <row r="3709" spans="1:9" x14ac:dyDescent="0.2">
      <c r="A3709" s="1">
        <f t="shared" si="60"/>
        <v>2024</v>
      </c>
      <c r="B3709" s="4">
        <v>45492</v>
      </c>
      <c r="C3709" s="1">
        <v>16.440000000000001</v>
      </c>
      <c r="D3709" s="1">
        <v>17.190000000000001</v>
      </c>
      <c r="E3709" s="1">
        <v>10.62</v>
      </c>
      <c r="F3709" s="1">
        <v>16.52</v>
      </c>
      <c r="I3709" s="2">
        <f t="shared" si="61"/>
        <v>19.522493150684941</v>
      </c>
    </row>
    <row r="3710" spans="1:9" x14ac:dyDescent="0.2">
      <c r="A3710" s="1">
        <f t="shared" si="60"/>
        <v>2024</v>
      </c>
      <c r="B3710" s="4">
        <v>45495</v>
      </c>
      <c r="C3710" s="1">
        <v>16.79</v>
      </c>
      <c r="D3710" s="1">
        <v>16.89</v>
      </c>
      <c r="E3710" s="1">
        <v>14.75</v>
      </c>
      <c r="F3710" s="1">
        <v>14.91</v>
      </c>
      <c r="I3710" s="2">
        <f t="shared" si="61"/>
        <v>19.522493150684941</v>
      </c>
    </row>
    <row r="3711" spans="1:9" x14ac:dyDescent="0.2">
      <c r="A3711" s="1">
        <f t="shared" si="60"/>
        <v>2024</v>
      </c>
      <c r="B3711" s="4">
        <v>45496</v>
      </c>
      <c r="C3711" s="1">
        <v>15.21</v>
      </c>
      <c r="D3711" s="1">
        <v>15.35</v>
      </c>
      <c r="E3711" s="1">
        <v>13.9</v>
      </c>
      <c r="F3711" s="1">
        <v>14.72</v>
      </c>
      <c r="I3711" s="2">
        <f t="shared" si="61"/>
        <v>19.522493150684941</v>
      </c>
    </row>
    <row r="3712" spans="1:9" x14ac:dyDescent="0.2">
      <c r="A3712" s="1">
        <f t="shared" si="60"/>
        <v>2024</v>
      </c>
      <c r="B3712" s="4">
        <v>45497</v>
      </c>
      <c r="C3712" s="1">
        <v>15.35</v>
      </c>
      <c r="D3712" s="1">
        <v>18.46</v>
      </c>
      <c r="E3712" s="1">
        <v>15.18</v>
      </c>
      <c r="F3712" s="1">
        <v>18.04</v>
      </c>
      <c r="I3712" s="2">
        <f t="shared" si="61"/>
        <v>19.522493150684941</v>
      </c>
    </row>
    <row r="3713" spans="1:10" x14ac:dyDescent="0.2">
      <c r="A3713" s="1">
        <f t="shared" si="60"/>
        <v>2024</v>
      </c>
      <c r="B3713" s="4">
        <v>45498</v>
      </c>
      <c r="C3713" s="1">
        <v>18.41</v>
      </c>
      <c r="D3713" s="1">
        <v>19.36</v>
      </c>
      <c r="E3713" s="1">
        <v>16.420000000000002</v>
      </c>
      <c r="F3713" s="1">
        <v>18.46</v>
      </c>
      <c r="I3713" s="2">
        <f t="shared" si="61"/>
        <v>19.522493150684941</v>
      </c>
    </row>
    <row r="3714" spans="1:10" x14ac:dyDescent="0.2">
      <c r="A3714" s="1">
        <f t="shared" si="60"/>
        <v>2024</v>
      </c>
      <c r="B3714" s="4">
        <v>45499</v>
      </c>
      <c r="C3714" s="1">
        <v>17.97</v>
      </c>
      <c r="D3714" s="1">
        <v>18.05</v>
      </c>
      <c r="E3714" s="1">
        <v>16.37</v>
      </c>
      <c r="F3714" s="1">
        <v>16.39</v>
      </c>
      <c r="I3714" s="2">
        <f t="shared" si="61"/>
        <v>19.522493150684941</v>
      </c>
    </row>
    <row r="3715" spans="1:10" x14ac:dyDescent="0.2">
      <c r="A3715" s="1">
        <f t="shared" si="60"/>
        <v>2024</v>
      </c>
      <c r="B3715" s="4">
        <v>45502</v>
      </c>
      <c r="C3715" s="1">
        <v>16.59</v>
      </c>
      <c r="D3715" s="1">
        <v>17.21</v>
      </c>
      <c r="E3715" s="1">
        <v>16.23</v>
      </c>
      <c r="F3715" s="1">
        <v>16.600000000000001</v>
      </c>
      <c r="I3715" s="2">
        <f t="shared" si="61"/>
        <v>19.522493150684941</v>
      </c>
    </row>
    <row r="3716" spans="1:10" x14ac:dyDescent="0.2">
      <c r="A3716" s="1">
        <f t="shared" si="60"/>
        <v>2024</v>
      </c>
      <c r="B3716" s="4">
        <v>45503</v>
      </c>
      <c r="C3716" s="1">
        <v>16.64</v>
      </c>
      <c r="D3716" s="1">
        <v>18.32</v>
      </c>
      <c r="E3716" s="1">
        <v>16.260000000000002</v>
      </c>
      <c r="F3716" s="1">
        <v>17.690000000000001</v>
      </c>
      <c r="I3716" s="2">
        <f t="shared" si="61"/>
        <v>19.522493150684941</v>
      </c>
    </row>
    <row r="3717" spans="1:10" x14ac:dyDescent="0.2">
      <c r="A3717" s="1">
        <f t="shared" si="60"/>
        <v>2024</v>
      </c>
      <c r="B3717" s="4">
        <v>45504</v>
      </c>
      <c r="C3717" s="1">
        <v>16.66</v>
      </c>
      <c r="D3717" s="1">
        <v>16.77</v>
      </c>
      <c r="E3717" s="1">
        <v>15.71</v>
      </c>
      <c r="F3717" s="1">
        <v>16.36</v>
      </c>
      <c r="I3717" s="2">
        <f t="shared" si="61"/>
        <v>19.522493150684941</v>
      </c>
      <c r="J3717" s="1" t="s">
        <v>16</v>
      </c>
    </row>
    <row r="3718" spans="1:10" x14ac:dyDescent="0.2">
      <c r="A3718" s="1">
        <f t="shared" si="60"/>
        <v>2024</v>
      </c>
      <c r="B3718" s="4">
        <v>45505</v>
      </c>
      <c r="C3718" s="1">
        <v>16.2</v>
      </c>
      <c r="D3718" s="1">
        <v>19.48</v>
      </c>
      <c r="E3718" s="1">
        <v>15.95</v>
      </c>
      <c r="F3718" s="1">
        <v>18.59</v>
      </c>
      <c r="I3718" s="2">
        <f t="shared" si="61"/>
        <v>19.522493150684941</v>
      </c>
    </row>
    <row r="3719" spans="1:10" x14ac:dyDescent="0.2">
      <c r="A3719" s="1">
        <f t="shared" ref="A3719:A3782" si="62">YEAR(B3719)</f>
        <v>2024</v>
      </c>
      <c r="B3719" s="4">
        <v>45506</v>
      </c>
      <c r="C3719" s="1">
        <v>20.52</v>
      </c>
      <c r="D3719" s="1">
        <v>29.66</v>
      </c>
      <c r="E3719" s="1">
        <v>20.010000000000002</v>
      </c>
      <c r="F3719" s="1">
        <v>23.39</v>
      </c>
      <c r="I3719" s="2">
        <f t="shared" si="61"/>
        <v>19.522493150684941</v>
      </c>
    </row>
    <row r="3720" spans="1:10" x14ac:dyDescent="0.2">
      <c r="A3720" s="1">
        <f t="shared" si="62"/>
        <v>2024</v>
      </c>
      <c r="B3720" s="4">
        <v>45509</v>
      </c>
      <c r="C3720" s="1">
        <v>23.39</v>
      </c>
      <c r="D3720" s="1">
        <v>65.73</v>
      </c>
      <c r="E3720" s="1">
        <v>23.39</v>
      </c>
      <c r="F3720" s="1">
        <v>38.57</v>
      </c>
      <c r="I3720" s="2">
        <f t="shared" si="61"/>
        <v>19.522493150684941</v>
      </c>
    </row>
    <row r="3721" spans="1:10" x14ac:dyDescent="0.2">
      <c r="A3721" s="1">
        <f t="shared" si="62"/>
        <v>2024</v>
      </c>
      <c r="B3721" s="4">
        <v>45510</v>
      </c>
      <c r="C3721" s="1">
        <v>33.71</v>
      </c>
      <c r="D3721" s="1">
        <v>34.770000000000003</v>
      </c>
      <c r="E3721" s="1">
        <v>24.02</v>
      </c>
      <c r="F3721" s="1">
        <v>27.71</v>
      </c>
      <c r="I3721" s="2">
        <f t="shared" si="61"/>
        <v>19.522493150684941</v>
      </c>
    </row>
    <row r="3722" spans="1:10" x14ac:dyDescent="0.2">
      <c r="A3722" s="1">
        <f t="shared" si="62"/>
        <v>2024</v>
      </c>
      <c r="B3722" s="4">
        <v>45511</v>
      </c>
      <c r="C3722" s="1">
        <v>24.77</v>
      </c>
      <c r="D3722" s="1">
        <v>29.76</v>
      </c>
      <c r="E3722" s="1">
        <v>21.97</v>
      </c>
      <c r="F3722" s="1">
        <v>27.85</v>
      </c>
      <c r="I3722" s="2">
        <f t="shared" si="61"/>
        <v>19.522493150684941</v>
      </c>
    </row>
    <row r="3723" spans="1:10" x14ac:dyDescent="0.2">
      <c r="A3723" s="1">
        <f t="shared" si="62"/>
        <v>2024</v>
      </c>
      <c r="B3723" s="4">
        <v>45512</v>
      </c>
      <c r="C3723" s="1">
        <v>28.34</v>
      </c>
      <c r="D3723" s="1">
        <v>29.47</v>
      </c>
      <c r="E3723" s="1">
        <v>23.36</v>
      </c>
      <c r="F3723" s="1">
        <v>23.79</v>
      </c>
      <c r="I3723" s="2">
        <f t="shared" si="61"/>
        <v>19.522493150684941</v>
      </c>
    </row>
    <row r="3724" spans="1:10" x14ac:dyDescent="0.2">
      <c r="A3724" s="1">
        <f t="shared" si="62"/>
        <v>2024</v>
      </c>
      <c r="B3724" s="4">
        <v>45513</v>
      </c>
      <c r="C3724" s="1">
        <v>23.78</v>
      </c>
      <c r="D3724" s="1">
        <v>24.52</v>
      </c>
      <c r="E3724" s="1">
        <v>20.260000000000002</v>
      </c>
      <c r="F3724" s="1">
        <v>20.37</v>
      </c>
      <c r="I3724" s="2">
        <f t="shared" si="61"/>
        <v>19.522493150684941</v>
      </c>
    </row>
    <row r="3725" spans="1:10" x14ac:dyDescent="0.2">
      <c r="A3725" s="1">
        <f t="shared" si="62"/>
        <v>2024</v>
      </c>
      <c r="B3725" s="4">
        <v>45516</v>
      </c>
      <c r="C3725" s="1">
        <v>20.79</v>
      </c>
      <c r="D3725" s="1">
        <v>21.19</v>
      </c>
      <c r="E3725" s="1">
        <v>18.89</v>
      </c>
      <c r="F3725" s="1">
        <v>20.71</v>
      </c>
      <c r="I3725" s="2">
        <f t="shared" si="61"/>
        <v>19.522493150684941</v>
      </c>
    </row>
    <row r="3726" spans="1:10" x14ac:dyDescent="0.2">
      <c r="A3726" s="1">
        <f t="shared" si="62"/>
        <v>2024</v>
      </c>
      <c r="B3726" s="4">
        <v>45517</v>
      </c>
      <c r="C3726" s="1">
        <v>20.059999999999999</v>
      </c>
      <c r="D3726" s="1">
        <v>20.79</v>
      </c>
      <c r="E3726" s="1">
        <v>17.95</v>
      </c>
      <c r="F3726" s="1">
        <v>18.12</v>
      </c>
      <c r="I3726" s="2">
        <f t="shared" si="61"/>
        <v>19.522493150684941</v>
      </c>
    </row>
    <row r="3727" spans="1:10" x14ac:dyDescent="0.2">
      <c r="A3727" s="1">
        <f t="shared" si="62"/>
        <v>2024</v>
      </c>
      <c r="B3727" s="4">
        <v>45518</v>
      </c>
      <c r="C3727" s="1">
        <v>18.41</v>
      </c>
      <c r="D3727" s="1">
        <v>18.489999999999998</v>
      </c>
      <c r="E3727" s="1">
        <v>16.12</v>
      </c>
      <c r="F3727" s="1">
        <v>16.190000000000001</v>
      </c>
      <c r="I3727" s="2">
        <f t="shared" si="61"/>
        <v>19.522493150684941</v>
      </c>
    </row>
    <row r="3728" spans="1:10" x14ac:dyDescent="0.2">
      <c r="A3728" s="1">
        <f t="shared" si="62"/>
        <v>2024</v>
      </c>
      <c r="B3728" s="4">
        <v>45519</v>
      </c>
      <c r="C3728" s="1">
        <v>16.27</v>
      </c>
      <c r="D3728" s="1">
        <v>16.68</v>
      </c>
      <c r="E3728" s="1">
        <v>14.77</v>
      </c>
      <c r="F3728" s="1">
        <v>15.23</v>
      </c>
      <c r="I3728" s="2">
        <f t="shared" si="61"/>
        <v>19.522493150684941</v>
      </c>
    </row>
    <row r="3729" spans="1:9" x14ac:dyDescent="0.2">
      <c r="A3729" s="1">
        <f t="shared" si="62"/>
        <v>2024</v>
      </c>
      <c r="B3729" s="4">
        <v>45520</v>
      </c>
      <c r="C3729" s="1">
        <v>15.29</v>
      </c>
      <c r="D3729" s="1">
        <v>15.76</v>
      </c>
      <c r="E3729" s="1">
        <v>14.65</v>
      </c>
      <c r="F3729" s="1">
        <v>14.8</v>
      </c>
      <c r="I3729" s="2">
        <f t="shared" si="61"/>
        <v>19.522493150684941</v>
      </c>
    </row>
    <row r="3730" spans="1:9" x14ac:dyDescent="0.2">
      <c r="A3730" s="1">
        <f t="shared" si="62"/>
        <v>2024</v>
      </c>
      <c r="B3730" s="4">
        <v>45523</v>
      </c>
      <c r="C3730" s="1">
        <v>15.94</v>
      </c>
      <c r="D3730" s="1">
        <v>16.07</v>
      </c>
      <c r="E3730" s="1">
        <v>14.46</v>
      </c>
      <c r="F3730" s="1">
        <v>14.65</v>
      </c>
      <c r="I3730" s="2">
        <f t="shared" si="61"/>
        <v>19.522493150684941</v>
      </c>
    </row>
    <row r="3731" spans="1:9" x14ac:dyDescent="0.2">
      <c r="A3731" s="1">
        <f t="shared" si="62"/>
        <v>2024</v>
      </c>
      <c r="B3731" s="4">
        <v>45524</v>
      </c>
      <c r="C3731" s="1">
        <v>14.89</v>
      </c>
      <c r="D3731" s="1">
        <v>15.93</v>
      </c>
      <c r="E3731" s="1">
        <v>14.78</v>
      </c>
      <c r="F3731" s="1">
        <v>15.88</v>
      </c>
      <c r="I3731" s="2">
        <f t="shared" si="61"/>
        <v>19.522493150684941</v>
      </c>
    </row>
    <row r="3732" spans="1:9" x14ac:dyDescent="0.2">
      <c r="A3732" s="1">
        <f t="shared" si="62"/>
        <v>2024</v>
      </c>
      <c r="B3732" s="4">
        <v>45525</v>
      </c>
      <c r="C3732" s="1">
        <v>16.25</v>
      </c>
      <c r="D3732" s="1">
        <v>17.170000000000002</v>
      </c>
      <c r="E3732" s="1">
        <v>15.92</v>
      </c>
      <c r="F3732" s="1">
        <v>16.27</v>
      </c>
      <c r="I3732" s="2">
        <f t="shared" si="61"/>
        <v>19.522493150684941</v>
      </c>
    </row>
    <row r="3733" spans="1:9" x14ac:dyDescent="0.2">
      <c r="A3733" s="1">
        <f t="shared" si="62"/>
        <v>2024</v>
      </c>
      <c r="B3733" s="4">
        <v>45526</v>
      </c>
      <c r="C3733" s="1">
        <v>16.27</v>
      </c>
      <c r="D3733" s="1">
        <v>18.059999999999999</v>
      </c>
      <c r="E3733" s="1">
        <v>15.76</v>
      </c>
      <c r="F3733" s="1">
        <v>17.55</v>
      </c>
      <c r="I3733" s="2">
        <f t="shared" si="61"/>
        <v>19.522493150684941</v>
      </c>
    </row>
    <row r="3734" spans="1:9" x14ac:dyDescent="0.2">
      <c r="A3734" s="1">
        <f t="shared" si="62"/>
        <v>2024</v>
      </c>
      <c r="B3734" s="4">
        <v>45527</v>
      </c>
      <c r="C3734" s="1">
        <v>17.12</v>
      </c>
      <c r="D3734" s="1">
        <v>17.21</v>
      </c>
      <c r="E3734" s="1">
        <v>15.61</v>
      </c>
      <c r="F3734" s="1">
        <v>15.86</v>
      </c>
      <c r="I3734" s="2">
        <f t="shared" si="61"/>
        <v>19.522493150684941</v>
      </c>
    </row>
    <row r="3735" spans="1:9" x14ac:dyDescent="0.2">
      <c r="A3735" s="1">
        <f t="shared" si="62"/>
        <v>2024</v>
      </c>
      <c r="B3735" s="4">
        <v>45530</v>
      </c>
      <c r="C3735" s="1">
        <v>16.27</v>
      </c>
      <c r="D3735" s="1">
        <v>16.670000000000002</v>
      </c>
      <c r="E3735" s="1">
        <v>15.81</v>
      </c>
      <c r="F3735" s="1">
        <v>16.149999999999999</v>
      </c>
      <c r="I3735" s="2">
        <f t="shared" si="61"/>
        <v>19.522493150684941</v>
      </c>
    </row>
    <row r="3736" spans="1:9" x14ac:dyDescent="0.2">
      <c r="A3736" s="1">
        <f t="shared" si="62"/>
        <v>2024</v>
      </c>
      <c r="B3736" s="4">
        <v>45531</v>
      </c>
      <c r="C3736" s="1">
        <v>16.21</v>
      </c>
      <c r="D3736" s="1">
        <v>16.809999999999999</v>
      </c>
      <c r="E3736" s="1">
        <v>15.37</v>
      </c>
      <c r="F3736" s="1">
        <v>15.43</v>
      </c>
      <c r="I3736" s="2">
        <f t="shared" si="61"/>
        <v>19.522493150684941</v>
      </c>
    </row>
    <row r="3737" spans="1:9" x14ac:dyDescent="0.2">
      <c r="A3737" s="1">
        <f t="shared" si="62"/>
        <v>2024</v>
      </c>
      <c r="B3737" s="4">
        <v>45532</v>
      </c>
      <c r="C3737" s="1">
        <v>15.51</v>
      </c>
      <c r="D3737" s="1">
        <v>17.89</v>
      </c>
      <c r="E3737" s="1">
        <v>15.46</v>
      </c>
      <c r="F3737" s="1">
        <v>17.11</v>
      </c>
      <c r="I3737" s="2">
        <f t="shared" si="61"/>
        <v>19.522493150684941</v>
      </c>
    </row>
    <row r="3738" spans="1:9" x14ac:dyDescent="0.2">
      <c r="A3738" s="1">
        <f t="shared" si="62"/>
        <v>2024</v>
      </c>
      <c r="B3738" s="4">
        <v>45533</v>
      </c>
      <c r="C3738" s="1">
        <v>16.54</v>
      </c>
      <c r="D3738" s="1">
        <v>16.57</v>
      </c>
      <c r="E3738" s="1">
        <v>15.19</v>
      </c>
      <c r="F3738" s="1">
        <v>15.65</v>
      </c>
      <c r="I3738" s="2">
        <f t="shared" si="61"/>
        <v>19.522493150684941</v>
      </c>
    </row>
    <row r="3739" spans="1:9" x14ac:dyDescent="0.2">
      <c r="A3739" s="1">
        <f t="shared" si="62"/>
        <v>2024</v>
      </c>
      <c r="B3739" s="4">
        <v>45534</v>
      </c>
      <c r="C3739" s="1">
        <v>15.67</v>
      </c>
      <c r="D3739" s="1">
        <v>16.04</v>
      </c>
      <c r="E3739" s="1">
        <v>14.78</v>
      </c>
      <c r="F3739" s="1">
        <v>15</v>
      </c>
      <c r="I3739" s="2">
        <f t="shared" si="61"/>
        <v>19.522493150684941</v>
      </c>
    </row>
    <row r="3740" spans="1:9" x14ac:dyDescent="0.2">
      <c r="A3740" s="1">
        <f t="shared" si="62"/>
        <v>2024</v>
      </c>
      <c r="B3740" s="4">
        <v>45537</v>
      </c>
      <c r="C3740" s="1">
        <v>15.87</v>
      </c>
      <c r="D3740" s="1">
        <v>15.99</v>
      </c>
      <c r="E3740" s="1">
        <v>15.48</v>
      </c>
      <c r="F3740" s="1">
        <v>15.55</v>
      </c>
      <c r="I3740" s="2">
        <f t="shared" si="61"/>
        <v>19.522493150684941</v>
      </c>
    </row>
    <row r="3741" spans="1:9" x14ac:dyDescent="0.2">
      <c r="A3741" s="1">
        <f t="shared" si="62"/>
        <v>2024</v>
      </c>
      <c r="B3741" s="4">
        <v>45538</v>
      </c>
      <c r="C3741" s="1">
        <v>15.76</v>
      </c>
      <c r="D3741" s="1">
        <v>21.99</v>
      </c>
      <c r="E3741" s="1">
        <v>15.71</v>
      </c>
      <c r="F3741" s="1">
        <v>20.72</v>
      </c>
      <c r="I3741" s="2">
        <f t="shared" si="61"/>
        <v>19.522493150684941</v>
      </c>
    </row>
    <row r="3742" spans="1:9" x14ac:dyDescent="0.2">
      <c r="A3742" s="1">
        <f t="shared" si="62"/>
        <v>2024</v>
      </c>
      <c r="B3742" s="4">
        <v>45539</v>
      </c>
      <c r="C3742" s="1">
        <v>23.2</v>
      </c>
      <c r="D3742" s="1">
        <v>23.31</v>
      </c>
      <c r="E3742" s="1">
        <v>19.34</v>
      </c>
      <c r="F3742" s="1">
        <v>21.32</v>
      </c>
      <c r="I3742" s="2">
        <f t="shared" si="61"/>
        <v>19.522493150684941</v>
      </c>
    </row>
    <row r="3743" spans="1:9" x14ac:dyDescent="0.2">
      <c r="A3743" s="1">
        <f t="shared" si="62"/>
        <v>2024</v>
      </c>
      <c r="B3743" s="4">
        <v>45540</v>
      </c>
      <c r="C3743" s="1">
        <v>20.75</v>
      </c>
      <c r="D3743" s="1">
        <v>21.53</v>
      </c>
      <c r="E3743" s="1">
        <v>19.21</v>
      </c>
      <c r="F3743" s="1">
        <v>19.899999999999999</v>
      </c>
      <c r="I3743" s="2">
        <f t="shared" si="61"/>
        <v>19.522493150684941</v>
      </c>
    </row>
    <row r="3744" spans="1:9" x14ac:dyDescent="0.2">
      <c r="A3744" s="1">
        <f t="shared" si="62"/>
        <v>2024</v>
      </c>
      <c r="B3744" s="4">
        <v>45541</v>
      </c>
      <c r="C3744" s="1">
        <v>21.98</v>
      </c>
      <c r="D3744" s="1">
        <v>23.76</v>
      </c>
      <c r="E3744" s="1">
        <v>18.829999999999998</v>
      </c>
      <c r="F3744" s="1">
        <v>22.38</v>
      </c>
      <c r="I3744" s="2">
        <f t="shared" si="61"/>
        <v>19.522493150684941</v>
      </c>
    </row>
    <row r="3745" spans="1:9" x14ac:dyDescent="0.2">
      <c r="A3745" s="1">
        <f t="shared" si="62"/>
        <v>2024</v>
      </c>
      <c r="B3745" s="4">
        <v>45544</v>
      </c>
      <c r="C3745" s="1">
        <v>21.32</v>
      </c>
      <c r="D3745" s="1">
        <v>21.41</v>
      </c>
      <c r="E3745" s="1">
        <v>19.29</v>
      </c>
      <c r="F3745" s="1">
        <v>19.45</v>
      </c>
      <c r="I3745" s="2">
        <f t="shared" si="61"/>
        <v>19.522493150684941</v>
      </c>
    </row>
    <row r="3746" spans="1:9" x14ac:dyDescent="0.2">
      <c r="A3746" s="1">
        <f t="shared" si="62"/>
        <v>2024</v>
      </c>
      <c r="B3746" s="4">
        <v>45545</v>
      </c>
      <c r="C3746" s="1">
        <v>19.86</v>
      </c>
      <c r="D3746" s="1">
        <v>20.74</v>
      </c>
      <c r="E3746" s="1">
        <v>18.899999999999999</v>
      </c>
      <c r="F3746" s="1">
        <v>19.079999999999998</v>
      </c>
      <c r="I3746" s="2">
        <f t="shared" si="61"/>
        <v>19.522493150684941</v>
      </c>
    </row>
    <row r="3747" spans="1:9" x14ac:dyDescent="0.2">
      <c r="A3747" s="1">
        <f t="shared" si="62"/>
        <v>2024</v>
      </c>
      <c r="B3747" s="4">
        <v>45546</v>
      </c>
      <c r="C3747" s="1">
        <v>19.41</v>
      </c>
      <c r="D3747" s="1">
        <v>21.41</v>
      </c>
      <c r="E3747" s="1">
        <v>17.55</v>
      </c>
      <c r="F3747" s="1">
        <v>17.690000000000001</v>
      </c>
      <c r="I3747" s="2">
        <f t="shared" si="61"/>
        <v>19.522493150684941</v>
      </c>
    </row>
    <row r="3748" spans="1:9" x14ac:dyDescent="0.2">
      <c r="A3748" s="1">
        <f t="shared" si="62"/>
        <v>2024</v>
      </c>
      <c r="B3748" s="4">
        <v>45547</v>
      </c>
      <c r="C3748" s="1">
        <v>17.62</v>
      </c>
      <c r="D3748" s="1">
        <v>18.59</v>
      </c>
      <c r="E3748" s="1">
        <v>16.89</v>
      </c>
      <c r="F3748" s="1">
        <v>17.07</v>
      </c>
      <c r="I3748" s="2">
        <f t="shared" si="61"/>
        <v>19.522493150684941</v>
      </c>
    </row>
    <row r="3749" spans="1:9" x14ac:dyDescent="0.2">
      <c r="A3749" s="1">
        <f t="shared" si="62"/>
        <v>2024</v>
      </c>
      <c r="B3749" s="4">
        <v>45548</v>
      </c>
      <c r="C3749" s="1">
        <v>17.03</v>
      </c>
      <c r="D3749" s="1">
        <v>17.18</v>
      </c>
      <c r="E3749" s="1">
        <v>16.23</v>
      </c>
      <c r="F3749" s="1">
        <v>16.559999999999999</v>
      </c>
      <c r="I3749" s="2">
        <f t="shared" si="61"/>
        <v>19.522493150684941</v>
      </c>
    </row>
    <row r="3750" spans="1:9" x14ac:dyDescent="0.2">
      <c r="A3750" s="1">
        <f t="shared" si="62"/>
        <v>2024</v>
      </c>
      <c r="B3750" s="4">
        <v>45551</v>
      </c>
      <c r="C3750" s="1">
        <v>17.16</v>
      </c>
      <c r="D3750" s="1">
        <v>17.690000000000001</v>
      </c>
      <c r="E3750" s="1">
        <v>16.91</v>
      </c>
      <c r="F3750" s="1">
        <v>17.14</v>
      </c>
      <c r="I3750" s="2">
        <f t="shared" si="61"/>
        <v>19.522493150684941</v>
      </c>
    </row>
    <row r="3751" spans="1:9" x14ac:dyDescent="0.2">
      <c r="A3751" s="1">
        <f t="shared" si="62"/>
        <v>2024</v>
      </c>
      <c r="B3751" s="4">
        <v>45552</v>
      </c>
      <c r="C3751" s="1">
        <v>17.16</v>
      </c>
      <c r="D3751" s="1">
        <v>18.079999999999998</v>
      </c>
      <c r="E3751" s="1">
        <v>16.670000000000002</v>
      </c>
      <c r="F3751" s="1">
        <v>17.61</v>
      </c>
      <c r="I3751" s="2">
        <f t="shared" si="61"/>
        <v>19.522493150684941</v>
      </c>
    </row>
    <row r="3752" spans="1:9" x14ac:dyDescent="0.2">
      <c r="A3752" s="1">
        <f t="shared" si="62"/>
        <v>2024</v>
      </c>
      <c r="B3752" s="4">
        <v>45553</v>
      </c>
      <c r="C3752" s="1">
        <v>17.579999999999998</v>
      </c>
      <c r="D3752" s="1">
        <v>19.39</v>
      </c>
      <c r="E3752" s="1">
        <v>17.11</v>
      </c>
      <c r="F3752" s="1">
        <v>18.23</v>
      </c>
      <c r="I3752" s="2">
        <f t="shared" si="61"/>
        <v>19.522493150684941</v>
      </c>
    </row>
    <row r="3753" spans="1:9" x14ac:dyDescent="0.2">
      <c r="A3753" s="1">
        <f t="shared" si="62"/>
        <v>2024</v>
      </c>
      <c r="B3753" s="4">
        <v>45554</v>
      </c>
      <c r="C3753" s="1">
        <v>17.21</v>
      </c>
      <c r="D3753" s="1">
        <v>17.27</v>
      </c>
      <c r="E3753" s="1">
        <v>16.21</v>
      </c>
      <c r="F3753" s="1">
        <v>16.329999999999998</v>
      </c>
      <c r="I3753" s="2">
        <f t="shared" si="61"/>
        <v>19.522493150684941</v>
      </c>
    </row>
    <row r="3754" spans="1:9" x14ac:dyDescent="0.2">
      <c r="A3754" s="1">
        <f t="shared" si="62"/>
        <v>2024</v>
      </c>
      <c r="B3754" s="4">
        <v>45555</v>
      </c>
      <c r="C3754" s="1">
        <v>16.350000000000001</v>
      </c>
      <c r="D3754" s="1">
        <v>16.68</v>
      </c>
      <c r="E3754" s="1">
        <v>15.81</v>
      </c>
      <c r="F3754" s="1">
        <v>16.149999999999999</v>
      </c>
      <c r="I3754" s="2">
        <f t="shared" si="61"/>
        <v>19.522493150684941</v>
      </c>
    </row>
    <row r="3755" spans="1:9" x14ac:dyDescent="0.2">
      <c r="A3755" s="1">
        <f t="shared" si="62"/>
        <v>2024</v>
      </c>
      <c r="B3755" s="4">
        <v>45558</v>
      </c>
      <c r="C3755" s="1">
        <v>16.71</v>
      </c>
      <c r="D3755" s="1">
        <v>16.95</v>
      </c>
      <c r="E3755" s="1">
        <v>15.75</v>
      </c>
      <c r="F3755" s="1">
        <v>15.89</v>
      </c>
      <c r="I3755" s="2">
        <f t="shared" si="61"/>
        <v>19.522493150684941</v>
      </c>
    </row>
    <row r="3756" spans="1:9" x14ac:dyDescent="0.2">
      <c r="A3756" s="1">
        <f t="shared" si="62"/>
        <v>2024</v>
      </c>
      <c r="B3756" s="4">
        <v>45559</v>
      </c>
      <c r="C3756" s="1">
        <v>15.87</v>
      </c>
      <c r="D3756" s="1">
        <v>16.670000000000002</v>
      </c>
      <c r="E3756" s="1">
        <v>15.27</v>
      </c>
      <c r="F3756" s="1">
        <v>15.39</v>
      </c>
      <c r="I3756" s="2">
        <f t="shared" si="61"/>
        <v>19.522493150684941</v>
      </c>
    </row>
    <row r="3757" spans="1:9" x14ac:dyDescent="0.2">
      <c r="A3757" s="1">
        <f t="shared" si="62"/>
        <v>2024</v>
      </c>
      <c r="B3757" s="4">
        <v>45560</v>
      </c>
      <c r="C3757" s="1">
        <v>15.82</v>
      </c>
      <c r="D3757" s="1">
        <v>15.82</v>
      </c>
      <c r="E3757" s="1">
        <v>15.17</v>
      </c>
      <c r="F3757" s="1">
        <v>15.41</v>
      </c>
      <c r="I3757" s="2">
        <f t="shared" si="61"/>
        <v>19.522493150684941</v>
      </c>
    </row>
    <row r="3758" spans="1:9" x14ac:dyDescent="0.2">
      <c r="A3758" s="1">
        <f t="shared" si="62"/>
        <v>2024</v>
      </c>
      <c r="B3758" s="4">
        <v>45561</v>
      </c>
      <c r="C3758" s="1">
        <v>15.06</v>
      </c>
      <c r="D3758" s="1">
        <v>15.83</v>
      </c>
      <c r="E3758" s="1">
        <v>14.9</v>
      </c>
      <c r="F3758" s="1">
        <v>15.37</v>
      </c>
      <c r="I3758" s="2">
        <f t="shared" ref="I3758:I3783" si="63">$B$27</f>
        <v>19.522493150684941</v>
      </c>
    </row>
    <row r="3759" spans="1:9" x14ac:dyDescent="0.2">
      <c r="A3759" s="1">
        <f t="shared" si="62"/>
        <v>2024</v>
      </c>
      <c r="B3759" s="4">
        <v>45562</v>
      </c>
      <c r="C3759" s="1">
        <v>15.64</v>
      </c>
      <c r="D3759" s="1">
        <v>16.97</v>
      </c>
      <c r="E3759" s="1">
        <v>15.2</v>
      </c>
      <c r="F3759" s="1">
        <v>16.96</v>
      </c>
      <c r="I3759" s="2">
        <f t="shared" si="63"/>
        <v>19.522493150684941</v>
      </c>
    </row>
    <row r="3760" spans="1:9" x14ac:dyDescent="0.2">
      <c r="A3760" s="1">
        <f t="shared" si="62"/>
        <v>2024</v>
      </c>
      <c r="B3760" s="4">
        <v>45565</v>
      </c>
      <c r="C3760" s="1">
        <v>17.010000000000002</v>
      </c>
      <c r="D3760" s="1">
        <v>17.79</v>
      </c>
      <c r="E3760" s="1">
        <v>16.47</v>
      </c>
      <c r="F3760" s="1">
        <v>16.73</v>
      </c>
      <c r="I3760" s="2">
        <f t="shared" si="63"/>
        <v>19.522493150684941</v>
      </c>
    </row>
    <row r="3761" spans="1:9" x14ac:dyDescent="0.2">
      <c r="A3761" s="1">
        <f t="shared" si="62"/>
        <v>2024</v>
      </c>
      <c r="B3761" s="4">
        <v>45566</v>
      </c>
      <c r="C3761" s="1">
        <v>16.96</v>
      </c>
      <c r="D3761" s="1">
        <v>20.73</v>
      </c>
      <c r="E3761" s="1">
        <v>16.61</v>
      </c>
      <c r="F3761" s="1">
        <v>19.260000000000002</v>
      </c>
      <c r="I3761" s="2">
        <f t="shared" si="63"/>
        <v>19.522493150684941</v>
      </c>
    </row>
    <row r="3762" spans="1:9" x14ac:dyDescent="0.2">
      <c r="A3762" s="1">
        <f t="shared" si="62"/>
        <v>2024</v>
      </c>
      <c r="B3762" s="4">
        <v>45567</v>
      </c>
      <c r="C3762" s="1">
        <v>19.649999999999999</v>
      </c>
      <c r="D3762" s="1">
        <v>20.36</v>
      </c>
      <c r="E3762" s="1">
        <v>18.579999999999998</v>
      </c>
      <c r="F3762" s="1">
        <v>18.899999999999999</v>
      </c>
      <c r="I3762" s="2">
        <f t="shared" si="63"/>
        <v>19.522493150684941</v>
      </c>
    </row>
    <row r="3763" spans="1:9" x14ac:dyDescent="0.2">
      <c r="A3763" s="1">
        <f t="shared" si="62"/>
        <v>2024</v>
      </c>
      <c r="B3763" s="4">
        <v>45568</v>
      </c>
      <c r="C3763" s="1">
        <v>19.63</v>
      </c>
      <c r="D3763" s="1">
        <v>20.75</v>
      </c>
      <c r="E3763" s="1">
        <v>19.16</v>
      </c>
      <c r="F3763" s="1">
        <v>20.49</v>
      </c>
      <c r="I3763" s="2">
        <f t="shared" si="63"/>
        <v>19.522493150684941</v>
      </c>
    </row>
    <row r="3764" spans="1:9" x14ac:dyDescent="0.2">
      <c r="A3764" s="1">
        <f t="shared" si="62"/>
        <v>2024</v>
      </c>
      <c r="B3764" s="4">
        <v>45569</v>
      </c>
      <c r="C3764" s="1">
        <v>20.48</v>
      </c>
      <c r="D3764" s="1">
        <v>20.48</v>
      </c>
      <c r="E3764" s="1">
        <v>18.48</v>
      </c>
      <c r="F3764" s="1">
        <v>19.21</v>
      </c>
      <c r="I3764" s="2">
        <f t="shared" si="63"/>
        <v>19.522493150684941</v>
      </c>
    </row>
    <row r="3765" spans="1:9" x14ac:dyDescent="0.2">
      <c r="A3765" s="1">
        <f t="shared" si="62"/>
        <v>2024</v>
      </c>
      <c r="B3765" s="4">
        <v>45572</v>
      </c>
      <c r="C3765" s="1">
        <v>20.76</v>
      </c>
      <c r="D3765" s="1">
        <v>23.03</v>
      </c>
      <c r="E3765" s="1">
        <v>20.65</v>
      </c>
      <c r="F3765" s="1">
        <v>22.64</v>
      </c>
      <c r="I3765" s="2">
        <f t="shared" si="63"/>
        <v>19.522493150684941</v>
      </c>
    </row>
    <row r="3766" spans="1:9" x14ac:dyDescent="0.2">
      <c r="A3766" s="1">
        <f t="shared" si="62"/>
        <v>2024</v>
      </c>
      <c r="B3766" s="4">
        <v>45573</v>
      </c>
      <c r="C3766" s="1">
        <v>22.92</v>
      </c>
      <c r="D3766" s="1">
        <v>23.14</v>
      </c>
      <c r="E3766" s="1">
        <v>21.14</v>
      </c>
      <c r="F3766" s="1">
        <v>21.42</v>
      </c>
      <c r="I3766" s="2">
        <f t="shared" si="63"/>
        <v>19.522493150684941</v>
      </c>
    </row>
    <row r="3767" spans="1:9" x14ac:dyDescent="0.2">
      <c r="A3767" s="1">
        <f t="shared" si="62"/>
        <v>2024</v>
      </c>
      <c r="B3767" s="4">
        <v>45574</v>
      </c>
      <c r="C3767" s="1">
        <v>21.98</v>
      </c>
      <c r="D3767" s="1">
        <v>22.01</v>
      </c>
      <c r="E3767" s="1">
        <v>20.71</v>
      </c>
      <c r="F3767" s="1">
        <v>20.86</v>
      </c>
      <c r="I3767" s="2">
        <f t="shared" si="63"/>
        <v>19.522493150684941</v>
      </c>
    </row>
    <row r="3768" spans="1:9" x14ac:dyDescent="0.2">
      <c r="A3768" s="1">
        <f t="shared" si="62"/>
        <v>2024</v>
      </c>
      <c r="B3768" s="4">
        <v>45575</v>
      </c>
      <c r="C3768" s="1">
        <v>20.91</v>
      </c>
      <c r="D3768" s="1">
        <v>21.39</v>
      </c>
      <c r="E3768" s="1">
        <v>20.64</v>
      </c>
      <c r="F3768" s="1">
        <v>20.93</v>
      </c>
      <c r="I3768" s="2">
        <f t="shared" si="63"/>
        <v>19.522493150684941</v>
      </c>
    </row>
    <row r="3769" spans="1:9" x14ac:dyDescent="0.2">
      <c r="A3769" s="1">
        <f t="shared" si="62"/>
        <v>2024</v>
      </c>
      <c r="B3769" s="4">
        <v>45576</v>
      </c>
      <c r="C3769" s="1">
        <v>20.87</v>
      </c>
      <c r="D3769" s="1">
        <v>21.16</v>
      </c>
      <c r="E3769" s="1">
        <v>20.14</v>
      </c>
      <c r="F3769" s="1">
        <v>20.46</v>
      </c>
      <c r="I3769" s="2">
        <f t="shared" si="63"/>
        <v>19.522493150684941</v>
      </c>
    </row>
    <row r="3770" spans="1:9" x14ac:dyDescent="0.2">
      <c r="A3770" s="1">
        <f t="shared" si="62"/>
        <v>2024</v>
      </c>
      <c r="B3770" s="4">
        <v>45579</v>
      </c>
      <c r="C3770" s="1">
        <v>20.86</v>
      </c>
      <c r="D3770" s="1">
        <v>20.86</v>
      </c>
      <c r="E3770" s="1">
        <v>19.690000000000001</v>
      </c>
      <c r="F3770" s="1">
        <v>19.7</v>
      </c>
      <c r="I3770" s="2">
        <f t="shared" si="63"/>
        <v>19.522493150684941</v>
      </c>
    </row>
    <row r="3771" spans="1:9" x14ac:dyDescent="0.2">
      <c r="A3771" s="1">
        <f t="shared" si="62"/>
        <v>2024</v>
      </c>
      <c r="B3771" s="4">
        <v>45580</v>
      </c>
      <c r="C3771" s="1">
        <v>19.61</v>
      </c>
      <c r="D3771" s="1">
        <v>20.89</v>
      </c>
      <c r="E3771" s="1">
        <v>19.440000000000001</v>
      </c>
      <c r="F3771" s="1">
        <v>20.64</v>
      </c>
      <c r="I3771" s="2">
        <f t="shared" si="63"/>
        <v>19.522493150684941</v>
      </c>
    </row>
    <row r="3772" spans="1:9" x14ac:dyDescent="0.2">
      <c r="A3772" s="1">
        <f t="shared" si="62"/>
        <v>2024</v>
      </c>
      <c r="B3772" s="4">
        <v>45581</v>
      </c>
      <c r="C3772" s="1">
        <v>20.77</v>
      </c>
      <c r="D3772" s="1">
        <v>21.01</v>
      </c>
      <c r="E3772" s="1">
        <v>19.45</v>
      </c>
      <c r="F3772" s="1">
        <v>19.579999999999998</v>
      </c>
      <c r="I3772" s="2">
        <f t="shared" si="63"/>
        <v>19.522493150684941</v>
      </c>
    </row>
    <row r="3773" spans="1:9" x14ac:dyDescent="0.2">
      <c r="A3773" s="1">
        <f t="shared" si="62"/>
        <v>2024</v>
      </c>
      <c r="B3773" s="4">
        <v>45582</v>
      </c>
      <c r="C3773" s="1">
        <v>19.55</v>
      </c>
      <c r="D3773" s="1">
        <v>19.649999999999999</v>
      </c>
      <c r="E3773" s="1">
        <v>18.88</v>
      </c>
      <c r="F3773" s="1">
        <v>19.11</v>
      </c>
      <c r="I3773" s="2">
        <f t="shared" si="63"/>
        <v>19.522493150684941</v>
      </c>
    </row>
    <row r="3774" spans="1:9" x14ac:dyDescent="0.2">
      <c r="A3774" s="1">
        <f t="shared" si="62"/>
        <v>2024</v>
      </c>
      <c r="B3774" s="4">
        <v>45583</v>
      </c>
      <c r="C3774" s="1">
        <v>19.3</v>
      </c>
      <c r="D3774" s="1">
        <v>19.32</v>
      </c>
      <c r="E3774" s="1">
        <v>17.989999999999998</v>
      </c>
      <c r="F3774" s="1">
        <v>18.03</v>
      </c>
      <c r="I3774" s="2">
        <f t="shared" si="63"/>
        <v>19.522493150684941</v>
      </c>
    </row>
    <row r="3775" spans="1:9" x14ac:dyDescent="0.2">
      <c r="A3775" s="1">
        <f t="shared" si="62"/>
        <v>2024</v>
      </c>
      <c r="B3775" s="4">
        <v>45586</v>
      </c>
      <c r="C3775" s="1">
        <v>18.78</v>
      </c>
      <c r="D3775" s="1">
        <v>19.34</v>
      </c>
      <c r="E3775" s="1">
        <v>18.36</v>
      </c>
      <c r="F3775" s="1">
        <v>18.37</v>
      </c>
      <c r="I3775" s="2">
        <f t="shared" si="63"/>
        <v>19.522493150684941</v>
      </c>
    </row>
    <row r="3776" spans="1:9" x14ac:dyDescent="0.2">
      <c r="A3776" s="1">
        <f t="shared" si="62"/>
        <v>2024</v>
      </c>
      <c r="B3776" s="4">
        <v>45587</v>
      </c>
      <c r="C3776" s="1">
        <v>18.79</v>
      </c>
      <c r="D3776" s="1">
        <v>19.440000000000001</v>
      </c>
      <c r="E3776" s="1">
        <v>18.05</v>
      </c>
      <c r="F3776" s="1">
        <v>18.2</v>
      </c>
      <c r="I3776" s="2">
        <f t="shared" si="63"/>
        <v>19.522493150684941</v>
      </c>
    </row>
    <row r="3777" spans="1:9" x14ac:dyDescent="0.2">
      <c r="A3777" s="1">
        <f t="shared" si="62"/>
        <v>2024</v>
      </c>
      <c r="B3777" s="4">
        <v>45588</v>
      </c>
      <c r="C3777" s="1">
        <v>18.21</v>
      </c>
      <c r="D3777" s="1">
        <v>20.47</v>
      </c>
      <c r="E3777" s="1">
        <v>18.18</v>
      </c>
      <c r="F3777" s="1">
        <v>19.239999999999998</v>
      </c>
      <c r="I3777" s="2">
        <f t="shared" si="63"/>
        <v>19.522493150684941</v>
      </c>
    </row>
    <row r="3778" spans="1:9" x14ac:dyDescent="0.2">
      <c r="A3778" s="1">
        <f t="shared" si="62"/>
        <v>2024</v>
      </c>
      <c r="B3778" s="4">
        <v>45589</v>
      </c>
      <c r="C3778" s="1">
        <v>18.87</v>
      </c>
      <c r="D3778" s="1">
        <v>20.239999999999998</v>
      </c>
      <c r="E3778" s="1">
        <v>18.63</v>
      </c>
      <c r="F3778" s="1">
        <v>19.079999999999998</v>
      </c>
      <c r="I3778" s="2">
        <f t="shared" si="63"/>
        <v>19.522493150684941</v>
      </c>
    </row>
    <row r="3779" spans="1:9" x14ac:dyDescent="0.2">
      <c r="A3779" s="1">
        <f t="shared" si="62"/>
        <v>2024</v>
      </c>
      <c r="B3779" s="4">
        <v>45590</v>
      </c>
      <c r="C3779" s="1">
        <v>19.22</v>
      </c>
      <c r="D3779" s="1">
        <v>20.51</v>
      </c>
      <c r="E3779" s="1">
        <v>18.23</v>
      </c>
      <c r="F3779" s="1">
        <v>20.329999999999998</v>
      </c>
      <c r="I3779" s="2">
        <f t="shared" si="63"/>
        <v>19.522493150684941</v>
      </c>
    </row>
    <row r="3780" spans="1:9" x14ac:dyDescent="0.2">
      <c r="A3780" s="1">
        <f t="shared" si="62"/>
        <v>2024</v>
      </c>
      <c r="B3780" s="4">
        <v>45593</v>
      </c>
      <c r="C3780" s="1">
        <v>19.11</v>
      </c>
      <c r="D3780" s="1">
        <v>19.88</v>
      </c>
      <c r="E3780" s="1">
        <v>18.91</v>
      </c>
      <c r="F3780" s="1">
        <v>19.8</v>
      </c>
      <c r="I3780" s="2">
        <f t="shared" si="63"/>
        <v>19.522493150684941</v>
      </c>
    </row>
    <row r="3781" spans="1:9" x14ac:dyDescent="0.2">
      <c r="A3781" s="1">
        <f t="shared" si="62"/>
        <v>2024</v>
      </c>
      <c r="B3781" s="4">
        <v>45594</v>
      </c>
      <c r="C3781" s="1">
        <v>19.75</v>
      </c>
      <c r="D3781" s="1">
        <v>20.53</v>
      </c>
      <c r="E3781" s="1">
        <v>19.059999999999999</v>
      </c>
      <c r="F3781" s="1">
        <v>19.34</v>
      </c>
      <c r="I3781" s="2">
        <f t="shared" si="63"/>
        <v>19.522493150684941</v>
      </c>
    </row>
    <row r="3782" spans="1:9" x14ac:dyDescent="0.2">
      <c r="A3782" s="1">
        <f t="shared" si="62"/>
        <v>2024</v>
      </c>
      <c r="B3782" s="4">
        <v>45595</v>
      </c>
      <c r="C3782" s="1">
        <v>19.329999999999998</v>
      </c>
      <c r="D3782" s="1">
        <v>20.440000000000001</v>
      </c>
      <c r="E3782" s="1">
        <v>19.3</v>
      </c>
      <c r="F3782" s="1">
        <v>20.350000000000001</v>
      </c>
      <c r="I3782" s="2">
        <f t="shared" si="63"/>
        <v>19.522493150684941</v>
      </c>
    </row>
    <row r="3783" spans="1:9" x14ac:dyDescent="0.2">
      <c r="A3783" s="1">
        <f t="shared" ref="A3783" si="64">YEAR(B3783)</f>
        <v>2024</v>
      </c>
      <c r="B3783" s="4">
        <v>45596</v>
      </c>
      <c r="C3783" s="1">
        <v>21.44</v>
      </c>
      <c r="D3783" s="1">
        <v>23.42</v>
      </c>
      <c r="E3783" s="1">
        <v>21.12</v>
      </c>
      <c r="F3783" s="1">
        <v>23.16</v>
      </c>
      <c r="I3783" s="2">
        <f t="shared" si="63"/>
        <v>19.522493150684941</v>
      </c>
    </row>
  </sheetData>
  <hyperlinks>
    <hyperlink ref="B31" r:id="rId1" xr:uid="{9472F93B-8EF1-4AB0-896C-0B08856D3824}"/>
  </hyperlinks>
  <printOptions horizontalCentered="1"/>
  <pageMargins left="0.7" right="0.7" top="0.75" bottom="0.75" header="0.3" footer="0.3"/>
  <pageSetup scale="65" orientation="portrait" useFirstPageNumber="1" r:id="rId2"/>
  <headerFooter scaleWithDoc="0">
    <oddHeader>&amp;R&amp;"Times New Roman,Bold"&amp;10KyPSC Case No. 2024-00354
AG-DR-01-132 Confidential Attachment 7
Page &amp;P of 48</oddHeader>
  </headerFooter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5 5 e 3 a d 7 1 - d 6 6 c - 4 8 9 6 - 8 c 7 3 - d 4 8 a b b c 7 f f b 4 < / A r g o G u i d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C13DB5-EE7C-47FB-8280-157B0EAB2407}">
  <ds:schemaRefs>
    <ds:schemaRef ds:uri="http://www.w3.org/2001/XMLSchema"/>
    <ds:schemaRef ds:uri="http://www.boozallen.com/argo/guid"/>
  </ds:schemaRefs>
</ds:datastoreItem>
</file>

<file path=customXml/itemProps2.xml><?xml version="1.0" encoding="utf-8"?>
<ds:datastoreItem xmlns:ds="http://schemas.openxmlformats.org/officeDocument/2006/customXml" ds:itemID="{821AD54C-F9BA-4D80-9DA2-577A720F553A}">
  <ds:schemaRefs>
    <ds:schemaRef ds:uri="http://schemas.microsoft.com/office/2006/metadata/properties"/>
    <ds:schemaRef ds:uri="http://schemas.microsoft.com/office/infopath/2007/PartnerControls"/>
    <ds:schemaRef ds:uri="9d26d66c-7442-4f2f-84b5-fd9d62aa5613"/>
  </ds:schemaRefs>
</ds:datastoreItem>
</file>

<file path=customXml/itemProps3.xml><?xml version="1.0" encoding="utf-8"?>
<ds:datastoreItem xmlns:ds="http://schemas.openxmlformats.org/officeDocument/2006/customXml" ds:itemID="{F87272D2-239E-453F-993B-B0D64219B53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80ABB98-35FB-4784-B687-B01B77D2B1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ure 5</vt:lpstr>
      <vt:lpstr>'Figure 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1-16T10:09:36Z</dcterms:created>
  <dcterms:modified xsi:type="dcterms:W3CDTF">2025-01-22T22:1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10E8A3-49C0-4385-984A-68FBCD12680A}</vt:lpwstr>
  </property>
  <property fmtid="{D5CDD505-2E9C-101B-9397-08002B2CF9AE}" pid="3" name="ContentTypeId">
    <vt:lpwstr>0x0101005BA58AB4E1B78F4EAC56940670E852C9</vt:lpwstr>
  </property>
</Properties>
</file>